            <v>-7.1</v>
          </cell>
          <cell r="BY201">
            <v>-7.5</v>
          </cell>
          <cell r="BZ201">
            <v>-5.8</v>
          </cell>
          <cell r="CA201">
            <v>-5.9</v>
          </cell>
          <cell r="CB201">
            <v>-7.4</v>
          </cell>
          <cell r="CC201">
            <v>-7.9</v>
          </cell>
          <cell r="CD201">
            <v>-5.6</v>
          </cell>
          <cell r="CE201">
            <v>2</v>
          </cell>
          <cell r="CF201">
            <v>2.2999999999999998</v>
          </cell>
          <cell r="CG201">
            <v>-7.9</v>
          </cell>
          <cell r="CH201">
            <v>-9.1999999999999993</v>
          </cell>
          <cell r="CI201">
            <v>1</v>
          </cell>
          <cell r="CJ201">
            <v>0.6</v>
          </cell>
          <cell r="CK201">
            <v>1.5</v>
          </cell>
          <cell r="CL201">
            <v>316985</v>
          </cell>
          <cell r="CM201">
            <v>15283</v>
          </cell>
          <cell r="CN201">
            <v>218389</v>
          </cell>
          <cell r="CO201">
            <v>272223</v>
          </cell>
          <cell r="CP201">
            <v>300300</v>
          </cell>
          <cell r="CQ201">
            <v>287133</v>
          </cell>
          <cell r="CR201">
            <v>241865</v>
          </cell>
          <cell r="CS201">
            <v>11662</v>
          </cell>
          <cell r="CT201">
            <v>264967</v>
          </cell>
          <cell r="CU201">
            <v>12775</v>
          </cell>
          <cell r="CV201">
            <v>253158</v>
          </cell>
          <cell r="CW201">
            <v>11630</v>
          </cell>
          <cell r="CX201">
            <v>0.8</v>
          </cell>
          <cell r="CY201">
            <v>92.8</v>
          </cell>
          <cell r="CZ201">
            <v>95.5</v>
          </cell>
          <cell r="DA201">
            <v>91.9</v>
          </cell>
          <cell r="DB201">
            <v>88.2</v>
          </cell>
          <cell r="DC201">
            <v>83.8</v>
          </cell>
          <cell r="DD201">
            <v>88.4</v>
          </cell>
          <cell r="DE201">
            <v>76.5</v>
          </cell>
        </row>
        <row r="202">
          <cell r="A202">
            <v>39234</v>
          </cell>
          <cell r="B202">
            <v>1</v>
          </cell>
          <cell r="C202">
            <v>0.5</v>
          </cell>
          <cell r="D202">
            <v>1</v>
          </cell>
          <cell r="E202">
            <v>0.9</v>
          </cell>
          <cell r="F202">
            <v>1.1000000000000001</v>
          </cell>
          <cell r="G202">
            <v>1.2</v>
          </cell>
          <cell r="H202">
            <v>1.1000000000000001</v>
          </cell>
          <cell r="I202">
            <v>0.6</v>
          </cell>
          <cell r="J202">
            <v>1.9</v>
          </cell>
          <cell r="K202">
            <v>0.6</v>
          </cell>
          <cell r="L202">
            <v>0.6</v>
          </cell>
          <cell r="M202">
            <v>0.4</v>
          </cell>
          <cell r="N202">
            <v>0.3</v>
          </cell>
          <cell r="O202">
            <v>0.8</v>
          </cell>
          <cell r="P202">
            <v>0.8</v>
          </cell>
          <cell r="Q202">
            <v>0.7</v>
          </cell>
          <cell r="R202">
            <v>331803</v>
          </cell>
          <cell r="S202">
            <v>15933</v>
          </cell>
          <cell r="T202">
            <v>229650</v>
          </cell>
          <cell r="U202">
            <v>286719</v>
          </cell>
          <cell r="V202">
            <v>314648</v>
          </cell>
          <cell r="W202">
            <v>300717</v>
          </cell>
          <cell r="X202">
            <v>255140</v>
          </cell>
          <cell r="Y202">
            <v>12251</v>
          </cell>
          <cell r="Z202">
            <v>280253</v>
          </cell>
          <cell r="AA202">
            <v>13457</v>
          </cell>
          <cell r="AB202">
            <v>268318</v>
          </cell>
          <cell r="AC202">
            <v>16576</v>
          </cell>
          <cell r="AD202">
            <v>3.8</v>
          </cell>
          <cell r="AE202">
            <v>93.2</v>
          </cell>
          <cell r="AF202">
            <v>95.5</v>
          </cell>
          <cell r="AG202">
            <v>95.8</v>
          </cell>
          <cell r="AH202">
            <v>92.8</v>
          </cell>
          <cell r="AI202">
            <v>102.4</v>
          </cell>
          <cell r="AJ202">
            <v>100.9</v>
          </cell>
          <cell r="AK202">
            <v>77.3</v>
          </cell>
          <cell r="AL202">
            <v>0.8</v>
          </cell>
          <cell r="AM202">
            <v>0.3</v>
          </cell>
          <cell r="AN202">
            <v>0.2</v>
          </cell>
          <cell r="AO202">
            <v>0.6</v>
          </cell>
          <cell r="AP202">
            <v>0.9</v>
          </cell>
          <cell r="AQ202">
            <v>0.7</v>
          </cell>
          <cell r="AR202">
            <v>0.6</v>
          </cell>
          <cell r="AS202">
            <v>0.1</v>
          </cell>
          <cell r="AT202">
            <v>1.7</v>
          </cell>
          <cell r="AU202">
            <v>1</v>
          </cell>
          <cell r="AV202">
            <v>1</v>
          </cell>
          <cell r="AW202">
            <v>-0.3</v>
          </cell>
          <cell r="AX202">
            <v>-0.8</v>
          </cell>
          <cell r="AY202">
            <v>1</v>
          </cell>
          <cell r="AZ202">
            <v>0.9</v>
          </cell>
          <cell r="BA202">
            <v>0.6</v>
          </cell>
          <cell r="BB202">
            <v>331843</v>
          </cell>
          <cell r="BC202">
            <v>15933</v>
          </cell>
          <cell r="BD202">
            <v>228722</v>
          </cell>
          <cell r="BE202">
            <v>286762</v>
          </cell>
          <cell r="BF202">
            <v>314958</v>
          </cell>
          <cell r="BG202">
            <v>300696</v>
          </cell>
          <cell r="BH202">
            <v>255075</v>
          </cell>
          <cell r="BI202">
            <v>12247</v>
          </cell>
          <cell r="BJ202">
            <v>280371</v>
          </cell>
          <cell r="BK202">
            <v>13461</v>
          </cell>
          <cell r="BL202">
            <v>268929</v>
          </cell>
          <cell r="BM202">
            <v>16870</v>
          </cell>
          <cell r="BN202">
            <v>3.8</v>
          </cell>
          <cell r="BO202">
            <v>93.3</v>
          </cell>
          <cell r="BP202">
            <v>95.6</v>
          </cell>
          <cell r="BQ202">
            <v>95.7</v>
          </cell>
          <cell r="BR202">
            <v>92.3</v>
          </cell>
          <cell r="BS202">
            <v>84.7</v>
          </cell>
          <cell r="BT202">
            <v>89.3</v>
          </cell>
          <cell r="BU202">
            <v>77.099999999999994</v>
          </cell>
          <cell r="BV202">
            <v>4.0999999999999996</v>
          </cell>
          <cell r="BW202">
            <v>3.7</v>
          </cell>
          <cell r="BX202">
            <v>4.2</v>
          </cell>
          <cell r="BY202">
            <v>4.5999999999999996</v>
          </cell>
          <cell r="BZ202">
            <v>4.3</v>
          </cell>
          <cell r="CA202">
            <v>4.3</v>
          </cell>
          <cell r="CB202">
            <v>4.9000000000000004</v>
          </cell>
          <cell r="CC202">
            <v>4.5</v>
          </cell>
          <cell r="CD202">
            <v>5.3</v>
          </cell>
          <cell r="CE202">
            <v>0.9</v>
          </cell>
          <cell r="CF202">
            <v>0.6</v>
          </cell>
          <cell r="CG202">
            <v>3.2</v>
          </cell>
          <cell r="CH202">
            <v>3.6</v>
          </cell>
          <cell r="CI202">
            <v>1</v>
          </cell>
          <cell r="CJ202">
            <v>0.9</v>
          </cell>
          <cell r="CK202">
            <v>0.7</v>
          </cell>
          <cell r="CL202">
            <v>329954</v>
          </cell>
          <cell r="CM202">
            <v>15844</v>
          </cell>
          <cell r="CN202">
            <v>227544</v>
          </cell>
          <cell r="CO202">
            <v>284815</v>
          </cell>
          <cell r="CP202">
            <v>313073</v>
          </cell>
          <cell r="CQ202">
            <v>299415</v>
          </cell>
          <cell r="CR202">
            <v>253705</v>
          </cell>
          <cell r="CS202">
            <v>12183</v>
          </cell>
          <cell r="CT202">
            <v>279000</v>
          </cell>
          <cell r="CU202">
            <v>13397</v>
          </cell>
          <cell r="CV202">
            <v>265499</v>
          </cell>
          <cell r="CW202">
            <v>14494</v>
          </cell>
          <cell r="CX202">
            <v>1.7</v>
          </cell>
          <cell r="CY202">
            <v>93.6</v>
          </cell>
          <cell r="CZ202">
            <v>96</v>
          </cell>
          <cell r="DA202">
            <v>94.8</v>
          </cell>
          <cell r="DB202">
            <v>91.4</v>
          </cell>
          <cell r="DC202">
            <v>84.7</v>
          </cell>
          <cell r="DD202">
            <v>89.3</v>
          </cell>
          <cell r="DE202">
            <v>77.099999999999994</v>
          </cell>
        </row>
        <row r="203">
          <cell r="A203">
            <v>39326</v>
          </cell>
          <cell r="B203">
            <v>0.7</v>
          </cell>
          <cell r="C203">
            <v>0.3</v>
          </cell>
          <cell r="D203">
            <v>0.8</v>
          </cell>
          <cell r="E203">
            <v>0.6</v>
          </cell>
          <cell r="F203">
            <v>0.7</v>
          </cell>
          <cell r="G203">
            <v>0.8</v>
          </cell>
          <cell r="H203">
            <v>0.7</v>
          </cell>
          <cell r="I203">
            <v>0.2</v>
          </cell>
          <cell r="J203">
            <v>1.7</v>
          </cell>
          <cell r="K203">
            <v>0.8</v>
          </cell>
          <cell r="L203">
            <v>0.9</v>
          </cell>
          <cell r="M203">
            <v>-0.1</v>
          </cell>
          <cell r="N203">
            <v>-0.1</v>
          </cell>
          <cell r="O203">
            <v>0.3</v>
          </cell>
          <cell r="P203">
            <v>1</v>
          </cell>
          <cell r="Q203">
            <v>-0.2</v>
          </cell>
          <cell r="R203">
            <v>334291</v>
          </cell>
          <cell r="S203">
            <v>15977</v>
          </cell>
          <cell r="T203">
            <v>231395</v>
          </cell>
          <cell r="U203">
            <v>288483</v>
          </cell>
          <cell r="V203">
            <v>316751</v>
          </cell>
          <cell r="W203">
            <v>303059</v>
          </cell>
          <cell r="X203">
            <v>256823</v>
          </cell>
          <cell r="Y203">
            <v>12275</v>
          </cell>
          <cell r="Z203">
            <v>285136</v>
          </cell>
          <cell r="AA203">
            <v>13628</v>
          </cell>
          <cell r="AB203">
            <v>272910</v>
          </cell>
          <cell r="AC203">
            <v>15951</v>
          </cell>
          <cell r="AD203">
            <v>3.9</v>
          </cell>
          <cell r="AE203">
            <v>94</v>
          </cell>
          <cell r="AF203">
            <v>96.3</v>
          </cell>
          <cell r="AG203">
            <v>95.8</v>
          </cell>
          <cell r="AH203">
            <v>92.7</v>
          </cell>
          <cell r="AI203">
            <v>102.6</v>
          </cell>
          <cell r="AJ203">
            <v>101.9</v>
          </cell>
          <cell r="AK203">
            <v>77.2</v>
          </cell>
          <cell r="AL203">
            <v>0.7</v>
          </cell>
          <cell r="AM203">
            <v>0.2</v>
          </cell>
          <cell r="AN203">
            <v>1.4</v>
          </cell>
          <cell r="AO203">
            <v>0.5</v>
          </cell>
          <cell r="AP203">
            <v>0.5</v>
          </cell>
          <cell r="AQ203">
            <v>0.8</v>
          </cell>
          <cell r="AR203">
            <v>0.7</v>
          </cell>
          <cell r="AS203">
            <v>0.2</v>
          </cell>
          <cell r="AT203">
            <v>1.5</v>
          </cell>
          <cell r="AU203">
            <v>0.4</v>
          </cell>
          <cell r="AV203">
            <v>0.7</v>
          </cell>
          <cell r="AW203">
            <v>0.3</v>
          </cell>
          <cell r="AX203">
            <v>0.7</v>
          </cell>
          <cell r="AY203">
            <v>0.5</v>
          </cell>
          <cell r="AZ203">
            <v>0.7</v>
          </cell>
          <cell r="BA203">
            <v>-0.9</v>
          </cell>
          <cell r="BB203">
            <v>334106</v>
          </cell>
          <cell r="BC203">
            <v>15968</v>
          </cell>
          <cell r="BD203">
            <v>231960</v>
          </cell>
          <cell r="BE203">
            <v>288277</v>
          </cell>
          <cell r="BF203">
            <v>316501</v>
          </cell>
          <cell r="BG203">
            <v>302977</v>
          </cell>
          <cell r="BH203">
            <v>256816</v>
          </cell>
          <cell r="BI203">
            <v>12274</v>
          </cell>
          <cell r="BJ203">
            <v>284643</v>
          </cell>
          <cell r="BK203">
            <v>13604</v>
          </cell>
          <cell r="BL203">
            <v>272324</v>
          </cell>
          <cell r="BM203">
            <v>16275</v>
          </cell>
          <cell r="BN203">
            <v>4</v>
          </cell>
          <cell r="BO203">
            <v>93.7</v>
          </cell>
          <cell r="BP203">
            <v>96.2</v>
          </cell>
          <cell r="BQ203">
            <v>96</v>
          </cell>
          <cell r="BR203">
            <v>93</v>
          </cell>
          <cell r="BS203">
            <v>85.1</v>
          </cell>
          <cell r="BT203">
            <v>89.9</v>
          </cell>
          <cell r="BU203">
            <v>76.400000000000006</v>
          </cell>
          <cell r="BV203">
            <v>1.2</v>
          </cell>
          <cell r="BW203">
            <v>0.7</v>
          </cell>
          <cell r="BX203">
            <v>1.8</v>
          </cell>
          <cell r="BY203">
            <v>1.2</v>
          </cell>
          <cell r="BZ203">
            <v>1.1000000000000001</v>
          </cell>
          <cell r="CA203">
            <v>0.7</v>
          </cell>
          <cell r="CB203">
            <v>0.7</v>
          </cell>
          <cell r="CC203">
            <v>0.2</v>
          </cell>
          <cell r="CD203">
            <v>2</v>
          </cell>
          <cell r="CE203">
            <v>-0.5</v>
          </cell>
          <cell r="CF203">
            <v>-0.4</v>
          </cell>
          <cell r="CG203">
            <v>1.7</v>
          </cell>
          <cell r="CH203">
            <v>2.2000000000000002</v>
          </cell>
          <cell r="CI203">
            <v>0.5</v>
          </cell>
          <cell r="CJ203">
            <v>0.7</v>
          </cell>
          <cell r="CK203">
            <v>-0.6</v>
          </cell>
          <cell r="CL203">
            <v>333935</v>
          </cell>
          <cell r="CM203">
            <v>15961</v>
          </cell>
          <cell r="CN203">
            <v>231557</v>
          </cell>
          <cell r="CO203">
            <v>288099</v>
          </cell>
          <cell r="CP203">
            <v>316457</v>
          </cell>
          <cell r="CQ203">
            <v>301559</v>
          </cell>
          <cell r="CR203">
            <v>255460</v>
          </cell>
          <cell r="CS203">
            <v>12210</v>
          </cell>
          <cell r="CT203">
            <v>284664</v>
          </cell>
          <cell r="CU203">
            <v>13606</v>
          </cell>
          <cell r="CV203">
            <v>272320</v>
          </cell>
          <cell r="CW203">
            <v>17336</v>
          </cell>
          <cell r="CX203">
            <v>7.3</v>
          </cell>
          <cell r="CY203">
            <v>93.2</v>
          </cell>
          <cell r="CZ203">
            <v>95.6</v>
          </cell>
          <cell r="DA203">
            <v>96.5</v>
          </cell>
          <cell r="DB203">
            <v>93.4</v>
          </cell>
          <cell r="DC203">
            <v>85.1</v>
          </cell>
          <cell r="DD203">
            <v>89.9</v>
          </cell>
          <cell r="DE203">
            <v>76.599999999999994</v>
          </cell>
        </row>
        <row r="204">
          <cell r="A204">
            <v>39417</v>
          </cell>
          <cell r="B204">
            <v>0.8</v>
          </cell>
          <cell r="C204">
            <v>0.3</v>
          </cell>
          <cell r="D204">
            <v>1</v>
          </cell>
          <cell r="E204">
            <v>0.6</v>
          </cell>
          <cell r="F204">
            <v>0.9</v>
          </cell>
          <cell r="G204">
            <v>1.1000000000000001</v>
          </cell>
          <cell r="H204">
            <v>1</v>
          </cell>
          <cell r="I204">
            <v>0.5</v>
          </cell>
          <cell r="J204">
            <v>2</v>
          </cell>
          <cell r="K204">
            <v>0.9</v>
          </cell>
          <cell r="L204">
            <v>0.9</v>
          </cell>
          <cell r="M204">
            <v>-0.2</v>
          </cell>
          <cell r="N204">
            <v>0.1</v>
          </cell>
          <cell r="O204">
            <v>0</v>
          </cell>
          <cell r="P204">
            <v>-0.1</v>
          </cell>
          <cell r="Q204">
            <v>0.5</v>
          </cell>
          <cell r="R204">
            <v>336810</v>
          </cell>
          <cell r="S204">
            <v>16020</v>
          </cell>
          <cell r="T204">
            <v>233745</v>
          </cell>
          <cell r="U204">
            <v>290287</v>
          </cell>
          <cell r="V204">
            <v>319701</v>
          </cell>
          <cell r="W204">
            <v>306313</v>
          </cell>
          <cell r="X204">
            <v>259407</v>
          </cell>
          <cell r="Y204">
            <v>12338</v>
          </cell>
          <cell r="Z204">
            <v>290734</v>
          </cell>
          <cell r="AA204">
            <v>13828</v>
          </cell>
          <cell r="AB204">
            <v>278490</v>
          </cell>
          <cell r="AC204">
            <v>16799</v>
          </cell>
          <cell r="AD204">
            <v>4.3</v>
          </cell>
          <cell r="AE204">
            <v>94.8</v>
          </cell>
          <cell r="AF204">
            <v>97.3</v>
          </cell>
          <cell r="AG204">
            <v>95.6</v>
          </cell>
          <cell r="AH204">
            <v>92.7</v>
          </cell>
          <cell r="AI204">
            <v>102.6</v>
          </cell>
          <cell r="AJ204">
            <v>101.8</v>
          </cell>
          <cell r="AK204">
            <v>77.5</v>
          </cell>
          <cell r="AL204">
            <v>0.6</v>
          </cell>
          <cell r="AM204">
            <v>0.1</v>
          </cell>
          <cell r="AN204">
            <v>0.5</v>
          </cell>
          <cell r="AO204">
            <v>0.5</v>
          </cell>
          <cell r="AP204">
            <v>0.9</v>
          </cell>
          <cell r="AQ204">
            <v>0.9</v>
          </cell>
          <cell r="AR204">
            <v>0.8</v>
          </cell>
          <cell r="AS204">
            <v>0.3</v>
          </cell>
          <cell r="AT204">
            <v>2.1</v>
          </cell>
          <cell r="AU204">
            <v>1.2</v>
          </cell>
          <cell r="AV204">
            <v>1.1000000000000001</v>
          </cell>
          <cell r="AW204">
            <v>-0.6</v>
          </cell>
          <cell r="AX204">
            <v>-0.6</v>
          </cell>
          <cell r="AY204">
            <v>0.9</v>
          </cell>
          <cell r="AZ204">
            <v>0.7</v>
          </cell>
          <cell r="BA204">
            <v>1.3</v>
          </cell>
          <cell r="BB204">
            <v>336145</v>
          </cell>
          <cell r="BC204">
            <v>15992</v>
          </cell>
          <cell r="BD204">
            <v>233163</v>
          </cell>
          <cell r="BE204">
            <v>289604</v>
          </cell>
          <cell r="BF204">
            <v>319205</v>
          </cell>
          <cell r="BG204">
            <v>305745</v>
          </cell>
          <cell r="BH204">
            <v>258778</v>
          </cell>
          <cell r="BI204">
            <v>12311</v>
          </cell>
          <cell r="BJ204">
            <v>290743</v>
          </cell>
          <cell r="BK204">
            <v>13832</v>
          </cell>
          <cell r="BL204">
            <v>278026</v>
          </cell>
          <cell r="BM204">
            <v>15723</v>
          </cell>
          <cell r="BN204">
            <v>4.0999999999999996</v>
          </cell>
          <cell r="BO204">
            <v>94.9</v>
          </cell>
          <cell r="BP204">
            <v>97.3</v>
          </cell>
          <cell r="BQ204">
            <v>95.4</v>
          </cell>
          <cell r="BR204">
            <v>92.4</v>
          </cell>
          <cell r="BS204">
            <v>85.9</v>
          </cell>
          <cell r="BT204">
            <v>90.5</v>
          </cell>
          <cell r="BU204">
            <v>77.400000000000006</v>
          </cell>
          <cell r="BV204">
            <v>5.5</v>
          </cell>
          <cell r="BW204">
            <v>5</v>
          </cell>
          <cell r="BX204">
            <v>6.5</v>
          </cell>
          <cell r="BY204">
            <v>6.3</v>
          </cell>
          <cell r="BZ204">
            <v>5.7</v>
          </cell>
          <cell r="CA204">
            <v>6.6</v>
          </cell>
          <cell r="CB204">
            <v>7.5</v>
          </cell>
          <cell r="CC204">
            <v>7.1</v>
          </cell>
          <cell r="CD204">
            <v>6.8</v>
          </cell>
          <cell r="CE204">
            <v>1</v>
          </cell>
          <cell r="CF204">
            <v>0.8</v>
          </cell>
          <cell r="CG204">
            <v>4.4000000000000004</v>
          </cell>
          <cell r="CH204">
            <v>5.6</v>
          </cell>
          <cell r="CI204">
            <v>0.9</v>
          </cell>
          <cell r="CJ204">
            <v>0.7</v>
          </cell>
          <cell r="CK204">
            <v>1.3</v>
          </cell>
          <cell r="CL204">
            <v>352224</v>
          </cell>
          <cell r="CM204">
            <v>16762</v>
          </cell>
          <cell r="CN204">
            <v>246551</v>
          </cell>
          <cell r="CO204">
            <v>306152</v>
          </cell>
          <cell r="CP204">
            <v>334558</v>
          </cell>
          <cell r="CQ204">
            <v>321341</v>
          </cell>
          <cell r="CR204">
            <v>274726</v>
          </cell>
          <cell r="CS204">
            <v>13074</v>
          </cell>
          <cell r="CT204">
            <v>304061</v>
          </cell>
          <cell r="CU204">
            <v>14470</v>
          </cell>
          <cell r="CV204">
            <v>293637</v>
          </cell>
          <cell r="CW204">
            <v>23856</v>
          </cell>
          <cell r="CX204">
            <v>6.2</v>
          </cell>
          <cell r="CY204">
            <v>94.1</v>
          </cell>
          <cell r="CZ204">
            <v>96.4</v>
          </cell>
          <cell r="DA204">
            <v>100.7</v>
          </cell>
          <cell r="DB204">
            <v>98.6</v>
          </cell>
          <cell r="DC204">
            <v>85.9</v>
          </cell>
          <cell r="DD204">
            <v>90.5</v>
          </cell>
          <cell r="DE204">
            <v>77.5</v>
          </cell>
        </row>
        <row r="205">
          <cell r="A205">
            <v>39508</v>
          </cell>
          <cell r="B205">
            <v>0.9</v>
          </cell>
          <cell r="C205">
            <v>0.4</v>
          </cell>
          <cell r="D205">
            <v>1.2</v>
          </cell>
          <cell r="E205">
            <v>0.8</v>
          </cell>
          <cell r="F205">
            <v>1.8</v>
          </cell>
          <cell r="G205">
            <v>2.1</v>
          </cell>
          <cell r="H205">
            <v>2.2000000000000002</v>
          </cell>
          <cell r="I205">
            <v>1.6</v>
          </cell>
          <cell r="J205">
            <v>2.6</v>
          </cell>
          <cell r="K205">
            <v>1</v>
          </cell>
          <cell r="L205">
            <v>1</v>
          </cell>
          <cell r="M205">
            <v>-0.1</v>
          </cell>
          <cell r="N205">
            <v>0.3</v>
          </cell>
          <cell r="O205">
            <v>-1.5</v>
          </cell>
          <cell r="P205">
            <v>-1.3</v>
          </cell>
          <cell r="Q205">
            <v>3.7</v>
          </cell>
          <cell r="R205">
            <v>339833</v>
          </cell>
          <cell r="S205">
            <v>16080</v>
          </cell>
          <cell r="T205">
            <v>236653</v>
          </cell>
          <cell r="U205">
            <v>292615</v>
          </cell>
          <cell r="V205">
            <v>325578</v>
          </cell>
          <cell r="W205">
            <v>312607</v>
          </cell>
          <cell r="X205">
            <v>265044</v>
          </cell>
          <cell r="Y205">
            <v>12541</v>
          </cell>
          <cell r="Z205">
            <v>298391</v>
          </cell>
          <cell r="AA205">
            <v>14119</v>
          </cell>
          <cell r="AB205">
            <v>286578</v>
          </cell>
          <cell r="AC205">
            <v>20671</v>
          </cell>
          <cell r="AD205">
            <v>4.5999999999999996</v>
          </cell>
          <cell r="AE205">
            <v>95.8</v>
          </cell>
          <cell r="AF205">
            <v>98.2</v>
          </cell>
          <cell r="AG205">
            <v>95.5</v>
          </cell>
          <cell r="AH205">
            <v>93</v>
          </cell>
          <cell r="AI205">
            <v>101.1</v>
          </cell>
          <cell r="AJ205">
            <v>100.5</v>
          </cell>
          <cell r="AK205">
            <v>80.400000000000006</v>
          </cell>
          <cell r="AL205">
            <v>1.3</v>
          </cell>
          <cell r="AM205">
            <v>0.7</v>
          </cell>
          <cell r="AN205">
            <v>1.5</v>
          </cell>
          <cell r="AO205">
            <v>1.3</v>
          </cell>
          <cell r="AP205">
            <v>1.6</v>
          </cell>
          <cell r="AQ205">
            <v>2</v>
          </cell>
          <cell r="AR205">
            <v>2.1</v>
          </cell>
          <cell r="AS205">
            <v>1.5</v>
          </cell>
          <cell r="AT205">
            <v>2.5</v>
          </cell>
          <cell r="AU205">
            <v>0.8</v>
          </cell>
          <cell r="AV205">
            <v>0.7</v>
          </cell>
          <cell r="AW205">
            <v>0.5</v>
          </cell>
          <cell r="AX205">
            <v>0.7</v>
          </cell>
          <cell r="AY205">
            <v>1.4</v>
          </cell>
          <cell r="AZ205">
            <v>1.2</v>
          </cell>
          <cell r="BA205">
            <v>1.7</v>
          </cell>
          <cell r="BB205">
            <v>340484</v>
          </cell>
          <cell r="BC205">
            <v>16110</v>
          </cell>
          <cell r="BD205">
            <v>236546</v>
          </cell>
          <cell r="BE205">
            <v>293293</v>
          </cell>
          <cell r="BF205">
            <v>324437</v>
          </cell>
          <cell r="BG205">
            <v>311767</v>
          </cell>
          <cell r="BH205">
            <v>264208</v>
          </cell>
          <cell r="BI205">
            <v>12501</v>
          </cell>
          <cell r="BJ205">
            <v>297988</v>
          </cell>
          <cell r="BK205">
            <v>14099</v>
          </cell>
          <cell r="BL205">
            <v>286300</v>
          </cell>
          <cell r="BM205">
            <v>19966</v>
          </cell>
          <cell r="BN205">
            <v>4.8</v>
          </cell>
          <cell r="BO205">
            <v>95.6</v>
          </cell>
          <cell r="BP205">
            <v>98</v>
          </cell>
          <cell r="BQ205">
            <v>95.8</v>
          </cell>
          <cell r="BR205">
            <v>93.1</v>
          </cell>
          <cell r="BS205">
            <v>87.1</v>
          </cell>
          <cell r="BT205">
            <v>91.5</v>
          </cell>
          <cell r="BU205">
            <v>78.7</v>
          </cell>
          <cell r="BV205">
            <v>-7.3</v>
          </cell>
          <cell r="BW205">
            <v>-7.9</v>
          </cell>
          <cell r="BX205">
            <v>-8.3000000000000007</v>
          </cell>
          <cell r="BY205">
            <v>-8.9</v>
          </cell>
          <cell r="BZ205">
            <v>-7</v>
          </cell>
          <cell r="CA205">
            <v>-6.9</v>
          </cell>
          <cell r="CB205">
            <v>-8.6</v>
          </cell>
          <cell r="CC205">
            <v>-9.1999999999999993</v>
          </cell>
          <cell r="CD205">
            <v>-6</v>
          </cell>
          <cell r="CE205">
            <v>2.1</v>
          </cell>
          <cell r="CF205">
            <v>2.4</v>
          </cell>
          <cell r="CG205">
            <v>-9.1999999999999993</v>
          </cell>
          <cell r="CH205">
            <v>-10.5</v>
          </cell>
          <cell r="CI205">
            <v>1.4</v>
          </cell>
          <cell r="CJ205">
            <v>1.2</v>
          </cell>
          <cell r="CK205">
            <v>1.5</v>
          </cell>
          <cell r="CL205">
            <v>326614</v>
          </cell>
          <cell r="CM205">
            <v>15445</v>
          </cell>
          <cell r="CN205">
            <v>225964</v>
          </cell>
          <cell r="CO205">
            <v>279017</v>
          </cell>
          <cell r="CP205">
            <v>311192</v>
          </cell>
          <cell r="CQ205">
            <v>299024</v>
          </cell>
          <cell r="CR205">
            <v>251128</v>
          </cell>
          <cell r="CS205">
            <v>11876</v>
          </cell>
          <cell r="CT205">
            <v>285788</v>
          </cell>
          <cell r="CU205">
            <v>13515</v>
          </cell>
          <cell r="CV205">
            <v>274450</v>
          </cell>
          <cell r="CW205">
            <v>13951</v>
          </cell>
          <cell r="CX205">
            <v>2.2000000000000002</v>
          </cell>
          <cell r="CY205">
            <v>96.1</v>
          </cell>
          <cell r="CZ205">
            <v>98.7</v>
          </cell>
          <cell r="DA205">
            <v>91.5</v>
          </cell>
          <cell r="DB205">
            <v>88.3</v>
          </cell>
          <cell r="DC205">
            <v>87.1</v>
          </cell>
          <cell r="DD205">
            <v>91.5</v>
          </cell>
          <cell r="DE205">
            <v>78.7</v>
          </cell>
        </row>
        <row r="206">
          <cell r="A206">
            <v>39600</v>
          </cell>
          <cell r="B206">
            <v>0.6</v>
          </cell>
          <cell r="C206">
            <v>0.1</v>
          </cell>
          <cell r="D206">
            <v>1</v>
          </cell>
          <cell r="E206">
            <v>0.5</v>
          </cell>
          <cell r="F206">
            <v>2.1</v>
          </cell>
          <cell r="G206">
            <v>2.2999999999999998</v>
          </cell>
          <cell r="H206">
            <v>2.5</v>
          </cell>
          <cell r="I206">
            <v>1.9</v>
          </cell>
          <cell r="J206">
            <v>2.9</v>
          </cell>
          <cell r="K206">
            <v>0.8</v>
          </cell>
          <cell r="L206">
            <v>0.8</v>
          </cell>
          <cell r="M206">
            <v>-0.2</v>
          </cell>
          <cell r="N206">
            <v>0.2</v>
          </cell>
          <cell r="O206">
            <v>-0.6</v>
          </cell>
          <cell r="P206">
            <v>-0.9</v>
          </cell>
          <cell r="Q206">
            <v>8.9</v>
          </cell>
          <cell r="R206">
            <v>341918</v>
          </cell>
          <cell r="S206">
            <v>16091</v>
          </cell>
          <cell r="T206">
            <v>239128</v>
          </cell>
          <cell r="U206">
            <v>293979</v>
          </cell>
          <cell r="V206">
            <v>332262</v>
          </cell>
          <cell r="W206">
            <v>319811</v>
          </cell>
          <cell r="X206">
            <v>271595</v>
          </cell>
          <cell r="Y206">
            <v>12782</v>
          </cell>
          <cell r="Z206">
            <v>307036</v>
          </cell>
          <cell r="AA206">
            <v>14450</v>
          </cell>
          <cell r="AB206">
            <v>295501</v>
          </cell>
          <cell r="AC206">
            <v>26025</v>
          </cell>
          <cell r="AD206">
            <v>5.3</v>
          </cell>
          <cell r="AE206">
            <v>96.6</v>
          </cell>
          <cell r="AF206">
            <v>99</v>
          </cell>
          <cell r="AG206">
            <v>95.3</v>
          </cell>
          <cell r="AH206">
            <v>93.2</v>
          </cell>
          <cell r="AI206">
            <v>100.5</v>
          </cell>
          <cell r="AJ206">
            <v>99.6</v>
          </cell>
          <cell r="AK206">
            <v>87.6</v>
          </cell>
          <cell r="AL206">
            <v>0.3</v>
          </cell>
          <cell r="AM206">
            <v>-0.2</v>
          </cell>
          <cell r="AN206">
            <v>1.2</v>
          </cell>
          <cell r="AO206">
            <v>0.1</v>
          </cell>
          <cell r="AP206">
            <v>2.4</v>
          </cell>
          <cell r="AQ206">
            <v>2.4</v>
          </cell>
          <cell r="AR206">
            <v>2.6</v>
          </cell>
          <cell r="AS206">
            <v>2</v>
          </cell>
          <cell r="AT206">
            <v>2.6</v>
          </cell>
          <cell r="AU206">
            <v>0.8</v>
          </cell>
          <cell r="AV206">
            <v>1</v>
          </cell>
          <cell r="AW206">
            <v>-0.5</v>
          </cell>
          <cell r="AX206">
            <v>0.2</v>
          </cell>
          <cell r="AY206">
            <v>3.4</v>
          </cell>
          <cell r="AZ206">
            <v>1.1000000000000001</v>
          </cell>
          <cell r="BA206">
            <v>10.1</v>
          </cell>
          <cell r="BB206">
            <v>341507</v>
          </cell>
          <cell r="BC206">
            <v>16072</v>
          </cell>
          <cell r="BD206">
            <v>239283</v>
          </cell>
          <cell r="BE206">
            <v>293563</v>
          </cell>
          <cell r="BF206">
            <v>332263</v>
          </cell>
          <cell r="BG206">
            <v>319213</v>
          </cell>
          <cell r="BH206">
            <v>271000</v>
          </cell>
          <cell r="BI206">
            <v>12753</v>
          </cell>
          <cell r="BJ206">
            <v>305884</v>
          </cell>
          <cell r="BK206">
            <v>14395</v>
          </cell>
          <cell r="BL206">
            <v>294757</v>
          </cell>
          <cell r="BM206">
            <v>26155</v>
          </cell>
          <cell r="BN206">
            <v>5.6</v>
          </cell>
          <cell r="BO206">
            <v>96.4</v>
          </cell>
          <cell r="BP206">
            <v>98.9</v>
          </cell>
          <cell r="BQ206">
            <v>95.3</v>
          </cell>
          <cell r="BR206">
            <v>93.3</v>
          </cell>
          <cell r="BS206">
            <v>90.1</v>
          </cell>
          <cell r="BT206">
            <v>92.5</v>
          </cell>
          <cell r="BU206">
            <v>86.7</v>
          </cell>
          <cell r="BV206">
            <v>3.9</v>
          </cell>
          <cell r="BW206">
            <v>3.4</v>
          </cell>
          <cell r="BX206">
            <v>4.8</v>
          </cell>
          <cell r="BY206">
            <v>4.5</v>
          </cell>
          <cell r="BZ206">
            <v>6.1</v>
          </cell>
          <cell r="CA206">
            <v>6.3</v>
          </cell>
          <cell r="CB206">
            <v>7.3</v>
          </cell>
          <cell r="CC206">
            <v>6.8</v>
          </cell>
          <cell r="CD206">
            <v>6.5</v>
          </cell>
          <cell r="CE206">
            <v>0.1</v>
          </cell>
          <cell r="CF206">
            <v>0.1</v>
          </cell>
          <cell r="CG206">
            <v>3.9</v>
          </cell>
          <cell r="CH206">
            <v>4.8</v>
          </cell>
          <cell r="CI206">
            <v>3.4</v>
          </cell>
          <cell r="CJ206">
            <v>1.1000000000000001</v>
          </cell>
          <cell r="CK206">
            <v>9.9</v>
          </cell>
          <cell r="CL206">
            <v>339469</v>
          </cell>
          <cell r="CM206">
            <v>15978</v>
          </cell>
          <cell r="CN206">
            <v>236879</v>
          </cell>
          <cell r="CO206">
            <v>291468</v>
          </cell>
          <cell r="CP206">
            <v>330200</v>
          </cell>
          <cell r="CQ206">
            <v>317779</v>
          </cell>
          <cell r="CR206">
            <v>269488</v>
          </cell>
          <cell r="CS206">
            <v>12684</v>
          </cell>
          <cell r="CT206">
            <v>304439</v>
          </cell>
          <cell r="CU206">
            <v>14329</v>
          </cell>
          <cell r="CV206">
            <v>290419</v>
          </cell>
          <cell r="CW206">
            <v>22495</v>
          </cell>
          <cell r="CX206">
            <v>2.2999999999999998</v>
          </cell>
          <cell r="CY206">
            <v>96.2</v>
          </cell>
          <cell r="CZ206">
            <v>98.7</v>
          </cell>
          <cell r="DA206">
            <v>95</v>
          </cell>
          <cell r="DB206">
            <v>92.5</v>
          </cell>
          <cell r="DC206">
            <v>90.1</v>
          </cell>
          <cell r="DD206">
            <v>92.5</v>
          </cell>
          <cell r="DE206">
            <v>86.5</v>
          </cell>
        </row>
        <row r="207">
          <cell r="A207">
            <v>39692</v>
          </cell>
          <cell r="B207">
            <v>0.2</v>
          </cell>
          <cell r="C207">
            <v>-0.3</v>
          </cell>
          <cell r="D207">
            <v>0.3</v>
          </cell>
          <cell r="E207">
            <v>0</v>
          </cell>
          <cell r="F207">
            <v>1.2</v>
          </cell>
          <cell r="G207">
            <v>1.5</v>
          </cell>
          <cell r="H207">
            <v>1.6</v>
          </cell>
          <cell r="I207">
            <v>1</v>
          </cell>
          <cell r="J207">
            <v>2.2999999999999998</v>
          </cell>
          <cell r="K207">
            <v>0.4</v>
          </cell>
          <cell r="L207">
            <v>0.3</v>
          </cell>
          <cell r="M207">
            <v>-0.2</v>
          </cell>
          <cell r="N207">
            <v>0</v>
          </cell>
          <cell r="O207">
            <v>-0.8</v>
          </cell>
          <cell r="P207">
            <v>-0.4</v>
          </cell>
          <cell r="Q207">
            <v>4.2</v>
          </cell>
          <cell r="R207">
            <v>342664</v>
          </cell>
          <cell r="S207">
            <v>16038</v>
          </cell>
          <cell r="T207">
            <v>239900</v>
          </cell>
          <cell r="U207">
            <v>293974</v>
          </cell>
          <cell r="V207">
            <v>336346</v>
          </cell>
          <cell r="W207">
            <v>324736</v>
          </cell>
          <cell r="X207">
            <v>275847</v>
          </cell>
          <cell r="Y207">
            <v>12911</v>
          </cell>
          <cell r="Z207">
            <v>314232</v>
          </cell>
          <cell r="AA207">
            <v>14708</v>
          </cell>
          <cell r="AB207">
            <v>302738</v>
          </cell>
          <cell r="AC207">
            <v>30266</v>
          </cell>
          <cell r="AD207">
            <v>6.5</v>
          </cell>
          <cell r="AE207">
            <v>96.9</v>
          </cell>
          <cell r="AF207">
            <v>99.3</v>
          </cell>
          <cell r="AG207">
            <v>95.2</v>
          </cell>
          <cell r="AH207">
            <v>93.2</v>
          </cell>
          <cell r="AI207">
            <v>99.7</v>
          </cell>
          <cell r="AJ207">
            <v>99.1</v>
          </cell>
          <cell r="AK207">
            <v>91.2</v>
          </cell>
          <cell r="AL207">
            <v>0.8</v>
          </cell>
          <cell r="AM207">
            <v>0.3</v>
          </cell>
          <cell r="AN207">
            <v>0.6</v>
          </cell>
          <cell r="AO207">
            <v>0.7</v>
          </cell>
          <cell r="AP207">
            <v>2.1</v>
          </cell>
          <cell r="AQ207">
            <v>2.7</v>
          </cell>
          <cell r="AR207">
            <v>3</v>
          </cell>
          <cell r="AS207">
            <v>2.4</v>
          </cell>
          <cell r="AT207">
            <v>3.4</v>
          </cell>
          <cell r="AU207">
            <v>0.8</v>
          </cell>
          <cell r="AV207">
            <v>0.5</v>
          </cell>
          <cell r="AW207">
            <v>0</v>
          </cell>
          <cell r="AX207">
            <v>0</v>
          </cell>
          <cell r="AY207">
            <v>3</v>
          </cell>
          <cell r="AZ207">
            <v>1.4</v>
          </cell>
          <cell r="BA207">
            <v>6.4</v>
          </cell>
          <cell r="BB207">
            <v>344239</v>
          </cell>
          <cell r="BC207">
            <v>16113</v>
          </cell>
          <cell r="BD207">
            <v>240682</v>
          </cell>
          <cell r="BE207">
            <v>295577</v>
          </cell>
          <cell r="BF207">
            <v>339260</v>
          </cell>
          <cell r="BG207">
            <v>327964</v>
          </cell>
          <cell r="BH207">
            <v>279102</v>
          </cell>
          <cell r="BI207">
            <v>13064</v>
          </cell>
          <cell r="BJ207">
            <v>316376</v>
          </cell>
          <cell r="BK207">
            <v>14808</v>
          </cell>
          <cell r="BL207">
            <v>304925</v>
          </cell>
          <cell r="BM207">
            <v>31929</v>
          </cell>
          <cell r="BN207">
            <v>5.4</v>
          </cell>
          <cell r="BO207">
            <v>97.2</v>
          </cell>
          <cell r="BP207">
            <v>99.5</v>
          </cell>
          <cell r="BQ207">
            <v>95.4</v>
          </cell>
          <cell r="BR207">
            <v>93.3</v>
          </cell>
          <cell r="BS207">
            <v>92.7</v>
          </cell>
          <cell r="BT207">
            <v>93.8</v>
          </cell>
          <cell r="BU207">
            <v>92.3</v>
          </cell>
          <cell r="BV207">
            <v>0.8</v>
          </cell>
          <cell r="BW207">
            <v>0.3</v>
          </cell>
          <cell r="BX207">
            <v>1.1000000000000001</v>
          </cell>
          <cell r="BY207">
            <v>0.7</v>
          </cell>
          <cell r="BZ207">
            <v>2.4</v>
          </cell>
          <cell r="CA207">
            <v>2.5</v>
          </cell>
          <cell r="CB207">
            <v>2.8</v>
          </cell>
          <cell r="CC207">
            <v>2.2000000000000002</v>
          </cell>
          <cell r="CD207">
            <v>4</v>
          </cell>
          <cell r="CE207">
            <v>0</v>
          </cell>
          <cell r="CF207">
            <v>-0.5</v>
          </cell>
          <cell r="CG207">
            <v>0.8</v>
          </cell>
          <cell r="CH207">
            <v>1.6</v>
          </cell>
          <cell r="CI207">
            <v>3</v>
          </cell>
          <cell r="CJ207">
            <v>1.4</v>
          </cell>
          <cell r="CK207">
            <v>7.4</v>
          </cell>
          <cell r="CL207">
            <v>342324</v>
          </cell>
          <cell r="CM207">
            <v>16024</v>
          </cell>
          <cell r="CN207">
            <v>239390</v>
          </cell>
          <cell r="CO207">
            <v>293612</v>
          </cell>
          <cell r="CP207">
            <v>338112</v>
          </cell>
          <cell r="CQ207">
            <v>325777</v>
          </cell>
          <cell r="CR207">
            <v>276935</v>
          </cell>
          <cell r="CS207">
            <v>12963</v>
          </cell>
          <cell r="CT207">
            <v>316539</v>
          </cell>
          <cell r="CU207">
            <v>14817</v>
          </cell>
          <cell r="CV207">
            <v>305671</v>
          </cell>
          <cell r="CW207">
            <v>33655</v>
          </cell>
          <cell r="CX207">
            <v>8.5</v>
          </cell>
          <cell r="CY207">
            <v>96.2</v>
          </cell>
          <cell r="CZ207">
            <v>98.2</v>
          </cell>
          <cell r="DA207">
            <v>95.8</v>
          </cell>
          <cell r="DB207">
            <v>94</v>
          </cell>
          <cell r="DC207">
            <v>92.7</v>
          </cell>
          <cell r="DD207">
            <v>93.8</v>
          </cell>
          <cell r="DE207">
            <v>92.8</v>
          </cell>
        </row>
        <row r="208">
          <cell r="A208">
            <v>39783</v>
          </cell>
          <cell r="B208">
            <v>0.1</v>
          </cell>
          <cell r="C208">
            <v>-0.4</v>
          </cell>
          <cell r="D208">
            <v>-0.6</v>
          </cell>
          <cell r="E208">
            <v>-0.1</v>
          </cell>
          <cell r="F208">
            <v>-0.2</v>
          </cell>
          <cell r="G208">
            <v>0</v>
          </cell>
          <cell r="H208">
            <v>-0.3</v>
          </cell>
          <cell r="I208">
            <v>-0.8</v>
          </cell>
          <cell r="J208">
            <v>0.9</v>
          </cell>
          <cell r="K208">
            <v>-0.2</v>
          </cell>
          <cell r="L208">
            <v>-0.5</v>
          </cell>
          <cell r="M208">
            <v>0.3</v>
          </cell>
          <cell r="N208">
            <v>0</v>
          </cell>
          <cell r="O208">
            <v>-0.9</v>
          </cell>
          <cell r="P208">
            <v>-1.3</v>
          </cell>
          <cell r="Q208">
            <v>-1</v>
          </cell>
          <cell r="R208">
            <v>342982</v>
          </cell>
          <cell r="S208">
            <v>15968</v>
          </cell>
          <cell r="T208">
            <v>238542</v>
          </cell>
          <cell r="U208">
            <v>293550</v>
          </cell>
          <cell r="V208">
            <v>335835</v>
          </cell>
          <cell r="W208">
            <v>324595</v>
          </cell>
          <cell r="X208">
            <v>274975</v>
          </cell>
          <cell r="Y208">
            <v>12802</v>
          </cell>
          <cell r="Z208">
            <v>317077</v>
          </cell>
          <cell r="AA208">
            <v>14762</v>
          </cell>
          <cell r="AB208">
            <v>305456</v>
          </cell>
          <cell r="AC208">
            <v>30187</v>
          </cell>
          <cell r="AD208">
            <v>8.1</v>
          </cell>
          <cell r="AE208">
            <v>96.8</v>
          </cell>
          <cell r="AF208">
            <v>98.8</v>
          </cell>
          <cell r="AG208">
            <v>95.4</v>
          </cell>
          <cell r="AH208">
            <v>93.2</v>
          </cell>
          <cell r="AI208">
            <v>98.8</v>
          </cell>
          <cell r="AJ208">
            <v>97.8</v>
          </cell>
          <cell r="AK208">
            <v>90.3</v>
          </cell>
          <cell r="AL208">
            <v>-0.9</v>
          </cell>
          <cell r="AM208">
            <v>-1.5</v>
          </cell>
          <cell r="AN208">
            <v>-0.8</v>
          </cell>
          <cell r="AO208">
            <v>-1.4</v>
          </cell>
          <cell r="AP208">
            <v>-1.4</v>
          </cell>
          <cell r="AQ208">
            <v>-1.5</v>
          </cell>
          <cell r="AR208">
            <v>-2</v>
          </cell>
          <cell r="AS208">
            <v>-2.6</v>
          </cell>
          <cell r="AT208">
            <v>0.2</v>
          </cell>
          <cell r="AU208">
            <v>-0.6</v>
          </cell>
          <cell r="AV208">
            <v>-0.6</v>
          </cell>
          <cell r="AW208">
            <v>-0.3</v>
          </cell>
          <cell r="AX208">
            <v>-0.1</v>
          </cell>
          <cell r="AY208">
            <v>0.4</v>
          </cell>
          <cell r="AZ208">
            <v>1.1000000000000001</v>
          </cell>
          <cell r="BA208">
            <v>-2.2000000000000002</v>
          </cell>
          <cell r="BB208">
            <v>341010</v>
          </cell>
          <cell r="BC208">
            <v>15876</v>
          </cell>
          <cell r="BD208">
            <v>238871</v>
          </cell>
          <cell r="BE208">
            <v>291530</v>
          </cell>
          <cell r="BF208">
            <v>334347</v>
          </cell>
          <cell r="BG208">
            <v>323078</v>
          </cell>
          <cell r="BH208">
            <v>273431</v>
          </cell>
          <cell r="BI208">
            <v>12730</v>
          </cell>
          <cell r="BJ208">
            <v>317041</v>
          </cell>
          <cell r="BK208">
            <v>14760</v>
          </cell>
          <cell r="BL208">
            <v>304513</v>
          </cell>
          <cell r="BM208">
            <v>29062</v>
          </cell>
          <cell r="BN208">
            <v>12.6</v>
          </cell>
          <cell r="BO208">
            <v>96.5</v>
          </cell>
          <cell r="BP208">
            <v>98.9</v>
          </cell>
          <cell r="BQ208">
            <v>95.1</v>
          </cell>
          <cell r="BR208">
            <v>93.2</v>
          </cell>
          <cell r="BS208">
            <v>93.1</v>
          </cell>
          <cell r="BT208">
            <v>94.8</v>
          </cell>
          <cell r="BU208">
            <v>90.2</v>
          </cell>
          <cell r="BV208">
            <v>4.7</v>
          </cell>
          <cell r="BW208">
            <v>4.0999999999999996</v>
          </cell>
          <cell r="BX208">
            <v>5.8</v>
          </cell>
          <cell r="BY208">
            <v>5.3</v>
          </cell>
          <cell r="BZ208">
            <v>3.9</v>
          </cell>
          <cell r="CA208">
            <v>4.5</v>
          </cell>
          <cell r="CB208">
            <v>5.0999999999999996</v>
          </cell>
          <cell r="CC208">
            <v>4.5</v>
          </cell>
          <cell r="CD208">
            <v>4.0999999999999996</v>
          </cell>
          <cell r="CE208">
            <v>0</v>
          </cell>
          <cell r="CF208">
            <v>0.3</v>
          </cell>
          <cell r="CG208">
            <v>4.7</v>
          </cell>
          <cell r="CH208">
            <v>5.5</v>
          </cell>
          <cell r="CI208">
            <v>0.4</v>
          </cell>
          <cell r="CJ208">
            <v>1.1000000000000001</v>
          </cell>
          <cell r="CK208">
            <v>-2.6</v>
          </cell>
          <cell r="CL208">
            <v>358313</v>
          </cell>
          <cell r="CM208">
            <v>16687</v>
          </cell>
          <cell r="CN208">
            <v>253326</v>
          </cell>
          <cell r="CO208">
            <v>309251</v>
          </cell>
          <cell r="CP208">
            <v>351235</v>
          </cell>
          <cell r="CQ208">
            <v>340277</v>
          </cell>
          <cell r="CR208">
            <v>290972</v>
          </cell>
          <cell r="CS208">
            <v>13551</v>
          </cell>
          <cell r="CT208">
            <v>329461</v>
          </cell>
          <cell r="CU208">
            <v>15343</v>
          </cell>
          <cell r="CV208">
            <v>319905</v>
          </cell>
          <cell r="CW208">
            <v>36878</v>
          </cell>
          <cell r="CX208">
            <v>13.5</v>
          </cell>
          <cell r="CY208">
            <v>96.1</v>
          </cell>
          <cell r="CZ208">
            <v>98.5</v>
          </cell>
          <cell r="DA208">
            <v>100.3</v>
          </cell>
          <cell r="DB208">
            <v>99.2</v>
          </cell>
          <cell r="DC208">
            <v>93.1</v>
          </cell>
          <cell r="DD208">
            <v>94.8</v>
          </cell>
          <cell r="DE208">
            <v>90.4</v>
          </cell>
        </row>
        <row r="209">
          <cell r="A209">
            <v>39873</v>
          </cell>
          <cell r="B209">
            <v>0.3</v>
          </cell>
          <cell r="C209">
            <v>-0.2</v>
          </cell>
          <cell r="D209">
            <v>-0.6</v>
          </cell>
          <cell r="E209">
            <v>0.1</v>
          </cell>
          <cell r="F209">
            <v>-1.1000000000000001</v>
          </cell>
          <cell r="G209">
            <v>-1.2</v>
          </cell>
          <cell r="H209">
            <v>-1.7</v>
          </cell>
          <cell r="I209">
            <v>-2.2000000000000002</v>
          </cell>
          <cell r="J209">
            <v>-0.6</v>
          </cell>
          <cell r="K209">
            <v>-0.7</v>
          </cell>
          <cell r="L209">
            <v>-1.3</v>
          </cell>
          <cell r="M209">
            <v>1</v>
          </cell>
          <cell r="N209">
            <v>0.7</v>
          </cell>
          <cell r="O209">
            <v>-0.3</v>
          </cell>
          <cell r="P209">
            <v>-0.4</v>
          </cell>
          <cell r="Q209">
            <v>-5</v>
          </cell>
          <cell r="R209">
            <v>343954</v>
          </cell>
          <cell r="S209">
            <v>15932</v>
          </cell>
          <cell r="T209">
            <v>236992</v>
          </cell>
          <cell r="U209">
            <v>293829</v>
          </cell>
          <cell r="V209">
            <v>332081</v>
          </cell>
          <cell r="W209">
            <v>320731</v>
          </cell>
          <cell r="X209">
            <v>270333</v>
          </cell>
          <cell r="Y209">
            <v>12522</v>
          </cell>
          <cell r="Z209">
            <v>315241</v>
          </cell>
          <cell r="AA209">
            <v>14602</v>
          </cell>
          <cell r="AB209">
            <v>303723</v>
          </cell>
          <cell r="AC209">
            <v>25917</v>
          </cell>
          <cell r="AD209">
            <v>9.5</v>
          </cell>
          <cell r="AE209">
            <v>96.1</v>
          </cell>
          <cell r="AF209">
            <v>97.5</v>
          </cell>
          <cell r="AG209">
            <v>96.4</v>
          </cell>
          <cell r="AH209">
            <v>93.8</v>
          </cell>
          <cell r="AI209">
            <v>98.4</v>
          </cell>
          <cell r="AJ209">
            <v>97.5</v>
          </cell>
          <cell r="AK209">
            <v>85.7</v>
          </cell>
          <cell r="AL209">
            <v>1.1000000000000001</v>
          </cell>
          <cell r="AM209">
            <v>0.5</v>
          </cell>
          <cell r="AN209">
            <v>-1.2</v>
          </cell>
          <cell r="AO209">
            <v>1</v>
          </cell>
          <cell r="AP209">
            <v>-0.4</v>
          </cell>
          <cell r="AQ209">
            <v>-0.3</v>
          </cell>
          <cell r="AR209">
            <v>-0.6</v>
          </cell>
          <cell r="AS209">
            <v>-1.1000000000000001</v>
          </cell>
          <cell r="AT209">
            <v>-0.2</v>
          </cell>
          <cell r="AU209">
            <v>-0.3</v>
          </cell>
          <cell r="AV209">
            <v>-1.2</v>
          </cell>
          <cell r="AW209">
            <v>1.3</v>
          </cell>
          <cell r="AX209">
            <v>0</v>
          </cell>
          <cell r="AY209">
            <v>-1.2</v>
          </cell>
          <cell r="AZ209">
            <v>0.7</v>
          </cell>
          <cell r="BA209">
            <v>-6.7</v>
          </cell>
          <cell r="BB209">
            <v>344608</v>
          </cell>
          <cell r="BC209">
            <v>15963</v>
          </cell>
          <cell r="BD209">
            <v>236022</v>
          </cell>
          <cell r="BE209">
            <v>294498</v>
          </cell>
          <cell r="BF209">
            <v>332918</v>
          </cell>
          <cell r="BG209">
            <v>322183</v>
          </cell>
          <cell r="BH209">
            <v>271813</v>
          </cell>
          <cell r="BI209">
            <v>12591</v>
          </cell>
          <cell r="BJ209">
            <v>316506</v>
          </cell>
          <cell r="BK209">
            <v>14661</v>
          </cell>
          <cell r="BL209">
            <v>306103</v>
          </cell>
          <cell r="BM209">
            <v>28659</v>
          </cell>
          <cell r="BN209">
            <v>11.1</v>
          </cell>
          <cell r="BO209">
            <v>96.3</v>
          </cell>
          <cell r="BP209">
            <v>97.7</v>
          </cell>
          <cell r="BQ209">
            <v>96.3</v>
          </cell>
          <cell r="BR209">
            <v>93.2</v>
          </cell>
          <cell r="BS209">
            <v>92</v>
          </cell>
          <cell r="BT209">
            <v>95.4</v>
          </cell>
          <cell r="BU209">
            <v>84.2</v>
          </cell>
          <cell r="BV209">
            <v>-7.4</v>
          </cell>
          <cell r="BW209">
            <v>-8</v>
          </cell>
          <cell r="BX209">
            <v>-10.9</v>
          </cell>
          <cell r="BY209">
            <v>-9.1</v>
          </cell>
          <cell r="BZ209">
            <v>-9</v>
          </cell>
          <cell r="CA209">
            <v>-9.1999999999999993</v>
          </cell>
          <cell r="CB209">
            <v>-11.2</v>
          </cell>
          <cell r="CC209">
            <v>-11.7</v>
          </cell>
          <cell r="CD209">
            <v>-8.1999999999999993</v>
          </cell>
          <cell r="CE209">
            <v>0.2</v>
          </cell>
          <cell r="CF209">
            <v>-0.7</v>
          </cell>
          <cell r="CG209">
            <v>-7.7</v>
          </cell>
          <cell r="CH209">
            <v>-10.3</v>
          </cell>
          <cell r="CI209">
            <v>-1.2</v>
          </cell>
          <cell r="CJ209">
            <v>0.7</v>
          </cell>
          <cell r="CK209">
            <v>-7.9</v>
          </cell>
          <cell r="CL209">
            <v>331684</v>
          </cell>
          <cell r="CM209">
            <v>15357</v>
          </cell>
          <cell r="CN209">
            <v>225646</v>
          </cell>
          <cell r="CO209">
            <v>281261</v>
          </cell>
          <cell r="CP209">
            <v>319680</v>
          </cell>
          <cell r="CQ209">
            <v>309018</v>
          </cell>
          <cell r="CR209">
            <v>258336</v>
          </cell>
          <cell r="CS209">
            <v>11961</v>
          </cell>
          <cell r="CT209">
            <v>302583</v>
          </cell>
          <cell r="CU209">
            <v>14009</v>
          </cell>
          <cell r="CV209">
            <v>293318</v>
          </cell>
          <cell r="CW209">
            <v>21744</v>
          </cell>
          <cell r="CX209">
            <v>8.9</v>
          </cell>
          <cell r="CY209">
            <v>96.4</v>
          </cell>
          <cell r="CZ209">
            <v>97.9</v>
          </cell>
          <cell r="DA209">
            <v>92.6</v>
          </cell>
          <cell r="DB209">
            <v>88.9</v>
          </cell>
          <cell r="DC209">
            <v>92</v>
          </cell>
          <cell r="DD209">
            <v>95.4</v>
          </cell>
          <cell r="DE209">
            <v>83.3</v>
          </cell>
        </row>
        <row r="210">
          <cell r="A210">
            <v>39965</v>
          </cell>
          <cell r="B210">
            <v>0.5</v>
          </cell>
          <cell r="C210">
            <v>0</v>
          </cell>
          <cell r="D210">
            <v>0.1</v>
          </cell>
          <cell r="E210">
            <v>0.4</v>
          </cell>
          <cell r="F210">
            <v>-0.9</v>
          </cell>
          <cell r="G210">
            <v>-1.2</v>
          </cell>
          <cell r="H210">
            <v>-1.7</v>
          </cell>
          <cell r="I210">
            <v>-2.2000000000000002</v>
          </cell>
          <cell r="J210">
            <v>-0.8</v>
          </cell>
          <cell r="K210">
            <v>-0.7</v>
          </cell>
          <cell r="L210">
            <v>-1.1000000000000001</v>
          </cell>
          <cell r="M210">
            <v>1.2</v>
          </cell>
          <cell r="N210">
            <v>1.2</v>
          </cell>
          <cell r="O210">
            <v>1</v>
          </cell>
          <cell r="P210">
            <v>1</v>
          </cell>
          <cell r="Q210">
            <v>-8.6999999999999993</v>
          </cell>
          <cell r="R210">
            <v>345740</v>
          </cell>
          <cell r="S210">
            <v>15940</v>
          </cell>
          <cell r="T210">
            <v>237164</v>
          </cell>
          <cell r="U210">
            <v>294960</v>
          </cell>
          <cell r="V210">
            <v>329005</v>
          </cell>
          <cell r="W210">
            <v>316963</v>
          </cell>
          <cell r="X210">
            <v>265774</v>
          </cell>
          <cell r="Y210">
            <v>12253</v>
          </cell>
          <cell r="Z210">
            <v>312685</v>
          </cell>
          <cell r="AA210">
            <v>14416</v>
          </cell>
          <cell r="AB210">
            <v>301267</v>
          </cell>
          <cell r="AC210">
            <v>20721</v>
          </cell>
          <cell r="AD210">
            <v>10.1</v>
          </cell>
          <cell r="AE210">
            <v>95.5</v>
          </cell>
          <cell r="AF210">
            <v>96.4</v>
          </cell>
          <cell r="AG210">
            <v>97.5</v>
          </cell>
          <cell r="AH210">
            <v>94.9</v>
          </cell>
          <cell r="AI210">
            <v>99.4</v>
          </cell>
          <cell r="AJ210">
            <v>98.5</v>
          </cell>
          <cell r="AK210">
            <v>78.3</v>
          </cell>
          <cell r="AL210">
            <v>0.4</v>
          </cell>
          <cell r="AM210">
            <v>-0.1</v>
          </cell>
          <cell r="AN210">
            <v>0.3</v>
          </cell>
          <cell r="AO210">
            <v>0.2</v>
          </cell>
          <cell r="AP210">
            <v>-1.4</v>
          </cell>
          <cell r="AQ210">
            <v>-2.2000000000000002</v>
          </cell>
          <cell r="AR210">
            <v>-3</v>
          </cell>
          <cell r="AS210">
            <v>-3.4</v>
          </cell>
          <cell r="AT210">
            <v>-1.7</v>
          </cell>
          <cell r="AU210">
            <v>-1.1000000000000001</v>
          </cell>
          <cell r="AV210">
            <v>-1.9</v>
          </cell>
          <cell r="AW210">
            <v>1.6</v>
          </cell>
          <cell r="AX210">
            <v>2.2000000000000002</v>
          </cell>
          <cell r="AY210">
            <v>-2.2000000000000002</v>
          </cell>
          <cell r="AZ210">
            <v>0.1</v>
          </cell>
          <cell r="BA210">
            <v>-8.4</v>
          </cell>
          <cell r="BB210">
            <v>345952</v>
          </cell>
          <cell r="BC210">
            <v>15949</v>
          </cell>
          <cell r="BD210">
            <v>236673</v>
          </cell>
          <cell r="BE210">
            <v>295175</v>
          </cell>
          <cell r="BF210">
            <v>328210</v>
          </cell>
          <cell r="BG210">
            <v>314965</v>
          </cell>
          <cell r="BH210">
            <v>263784</v>
          </cell>
          <cell r="BI210">
            <v>12161</v>
          </cell>
          <cell r="BJ210">
            <v>311109</v>
          </cell>
          <cell r="BK210">
            <v>14343</v>
          </cell>
          <cell r="BL210">
            <v>298712</v>
          </cell>
          <cell r="BM210">
            <v>18005</v>
          </cell>
          <cell r="BN210">
            <v>12.9</v>
          </cell>
          <cell r="BO210">
            <v>95.2</v>
          </cell>
          <cell r="BP210">
            <v>95.9</v>
          </cell>
          <cell r="BQ210">
            <v>97.8</v>
          </cell>
          <cell r="BR210">
            <v>95.2</v>
          </cell>
          <cell r="BS210">
            <v>90</v>
          </cell>
          <cell r="BT210">
            <v>95.5</v>
          </cell>
          <cell r="BU210">
            <v>77.099999999999994</v>
          </cell>
          <cell r="BV210">
            <v>3.6</v>
          </cell>
          <cell r="BW210">
            <v>3.1</v>
          </cell>
          <cell r="BX210">
            <v>3.7</v>
          </cell>
          <cell r="BY210">
            <v>4.0999999999999996</v>
          </cell>
          <cell r="BZ210">
            <v>1.9</v>
          </cell>
          <cell r="CA210">
            <v>1.3</v>
          </cell>
          <cell r="CB210">
            <v>1.4</v>
          </cell>
          <cell r="CC210">
            <v>1</v>
          </cell>
          <cell r="CD210">
            <v>2.5</v>
          </cell>
          <cell r="CE210">
            <v>-1.4</v>
          </cell>
          <cell r="CF210">
            <v>-2.2999999999999998</v>
          </cell>
          <cell r="CG210">
            <v>5.0999999999999996</v>
          </cell>
          <cell r="CH210">
            <v>6.1</v>
          </cell>
          <cell r="CI210">
            <v>-2.2000000000000002</v>
          </cell>
          <cell r="CJ210">
            <v>0.1</v>
          </cell>
          <cell r="CK210">
            <v>-7.7</v>
          </cell>
          <cell r="CL210">
            <v>343488</v>
          </cell>
          <cell r="CM210">
            <v>15837</v>
          </cell>
          <cell r="CN210">
            <v>233886</v>
          </cell>
          <cell r="CO210">
            <v>292657</v>
          </cell>
          <cell r="CP210">
            <v>325709</v>
          </cell>
          <cell r="CQ210">
            <v>313117</v>
          </cell>
          <cell r="CR210">
            <v>261887</v>
          </cell>
          <cell r="CS210">
            <v>12075</v>
          </cell>
          <cell r="CT210">
            <v>310070</v>
          </cell>
          <cell r="CU210">
            <v>14296</v>
          </cell>
          <cell r="CV210">
            <v>295818</v>
          </cell>
          <cell r="CW210">
            <v>15971</v>
          </cell>
          <cell r="CX210">
            <v>11.2</v>
          </cell>
          <cell r="CY210">
            <v>95</v>
          </cell>
          <cell r="CZ210">
            <v>95.6</v>
          </cell>
          <cell r="DA210">
            <v>97.3</v>
          </cell>
          <cell r="DB210">
            <v>94.3</v>
          </cell>
          <cell r="DC210">
            <v>90</v>
          </cell>
          <cell r="DD210">
            <v>95.5</v>
          </cell>
          <cell r="DE210">
            <v>76.900000000000006</v>
          </cell>
        </row>
        <row r="211">
          <cell r="A211">
            <v>40057</v>
          </cell>
          <cell r="B211">
            <v>0.6</v>
          </cell>
          <cell r="C211">
            <v>0.2</v>
          </cell>
          <cell r="D211">
            <v>0.9</v>
          </cell>
          <cell r="E211">
            <v>0.5</v>
          </cell>
          <cell r="F211">
            <v>-0.1</v>
          </cell>
          <cell r="G211">
            <v>-0.4</v>
          </cell>
          <cell r="H211">
            <v>-0.7</v>
          </cell>
          <cell r="I211">
            <v>-1.2</v>
          </cell>
          <cell r="J211">
            <v>0.3</v>
          </cell>
          <cell r="K211">
            <v>-0.2</v>
          </cell>
          <cell r="L211">
            <v>-0.2</v>
          </cell>
          <cell r="M211">
            <v>0.8</v>
          </cell>
          <cell r="N211">
            <v>1.2</v>
          </cell>
          <cell r="O211">
            <v>1</v>
          </cell>
          <cell r="P211">
            <v>2.1</v>
          </cell>
          <cell r="Q211">
            <v>-2.7</v>
          </cell>
          <cell r="R211">
            <v>347953</v>
          </cell>
          <cell r="S211">
            <v>15973</v>
          </cell>
          <cell r="T211">
            <v>239333</v>
          </cell>
          <cell r="U211">
            <v>296537</v>
          </cell>
          <cell r="V211">
            <v>328804</v>
          </cell>
          <cell r="W211">
            <v>315741</v>
          </cell>
          <cell r="X211">
            <v>263802</v>
          </cell>
          <cell r="Y211">
            <v>12110</v>
          </cell>
          <cell r="Z211">
            <v>313592</v>
          </cell>
          <cell r="AA211">
            <v>14395</v>
          </cell>
          <cell r="AB211">
            <v>301363</v>
          </cell>
          <cell r="AC211">
            <v>17345</v>
          </cell>
          <cell r="AD211">
            <v>10.1</v>
          </cell>
          <cell r="AE211">
            <v>95.3</v>
          </cell>
          <cell r="AF211">
            <v>96.2</v>
          </cell>
          <cell r="AG211">
            <v>98.3</v>
          </cell>
          <cell r="AH211">
            <v>96</v>
          </cell>
          <cell r="AI211">
            <v>100.4</v>
          </cell>
          <cell r="AJ211">
            <v>100.5</v>
          </cell>
          <cell r="AK211">
            <v>76.099999999999994</v>
          </cell>
          <cell r="AL211">
            <v>0.5</v>
          </cell>
          <cell r="AM211">
            <v>0</v>
          </cell>
          <cell r="AN211">
            <v>1.3</v>
          </cell>
          <cell r="AO211">
            <v>0.3</v>
          </cell>
          <cell r="AP211">
            <v>0</v>
          </cell>
          <cell r="AQ211">
            <v>0.5</v>
          </cell>
          <cell r="AR211">
            <v>0.3</v>
          </cell>
          <cell r="AS211">
            <v>-0.1</v>
          </cell>
          <cell r="AT211">
            <v>0.4</v>
          </cell>
          <cell r="AU211">
            <v>-0.3</v>
          </cell>
          <cell r="AV211">
            <v>0.1</v>
          </cell>
          <cell r="AW211">
            <v>0.7</v>
          </cell>
          <cell r="AX211">
            <v>1.2</v>
          </cell>
          <cell r="AY211">
            <v>0.5</v>
          </cell>
          <cell r="AZ211">
            <v>0.3</v>
          </cell>
          <cell r="BA211">
            <v>-2.1</v>
          </cell>
          <cell r="BB211">
            <v>347545</v>
          </cell>
          <cell r="BC211">
            <v>15953</v>
          </cell>
          <cell r="BD211">
            <v>239821</v>
          </cell>
          <cell r="BE211">
            <v>296125</v>
          </cell>
          <cell r="BF211">
            <v>328130</v>
          </cell>
          <cell r="BG211">
            <v>316538</v>
          </cell>
          <cell r="BH211">
            <v>264551</v>
          </cell>
          <cell r="BI211">
            <v>12143</v>
          </cell>
          <cell r="BJ211">
            <v>312393</v>
          </cell>
          <cell r="BK211">
            <v>14339</v>
          </cell>
          <cell r="BL211">
            <v>301124</v>
          </cell>
          <cell r="BM211">
            <v>17359</v>
          </cell>
          <cell r="BN211">
            <v>10.4</v>
          </cell>
          <cell r="BO211">
            <v>94.9</v>
          </cell>
          <cell r="BP211">
            <v>96</v>
          </cell>
          <cell r="BQ211">
            <v>98.5</v>
          </cell>
          <cell r="BR211">
            <v>96.4</v>
          </cell>
          <cell r="BS211">
            <v>90.5</v>
          </cell>
          <cell r="BT211">
            <v>95.8</v>
          </cell>
          <cell r="BU211">
            <v>75.400000000000006</v>
          </cell>
          <cell r="BV211">
            <v>0.8</v>
          </cell>
          <cell r="BW211">
            <v>0.3</v>
          </cell>
          <cell r="BX211">
            <v>2.2000000000000002</v>
          </cell>
          <cell r="BY211">
            <v>0.7</v>
          </cell>
          <cell r="BZ211">
            <v>0.3</v>
          </cell>
          <cell r="CA211">
            <v>0.3</v>
          </cell>
          <cell r="CB211">
            <v>0.1</v>
          </cell>
          <cell r="CC211">
            <v>-0.3</v>
          </cell>
          <cell r="CD211">
            <v>0.8</v>
          </cell>
          <cell r="CE211">
            <v>-1.3</v>
          </cell>
          <cell r="CF211">
            <v>-1.1000000000000001</v>
          </cell>
          <cell r="CG211">
            <v>2.1</v>
          </cell>
          <cell r="CH211">
            <v>3.3</v>
          </cell>
          <cell r="CI211">
            <v>0.5</v>
          </cell>
          <cell r="CJ211">
            <v>0.3</v>
          </cell>
          <cell r="CK211">
            <v>-1.8</v>
          </cell>
          <cell r="CL211">
            <v>346204</v>
          </cell>
          <cell r="CM211">
            <v>15892</v>
          </cell>
          <cell r="CN211">
            <v>239016</v>
          </cell>
          <cell r="CO211">
            <v>294757</v>
          </cell>
          <cell r="CP211">
            <v>326683</v>
          </cell>
          <cell r="CQ211">
            <v>314168</v>
          </cell>
          <cell r="CR211">
            <v>262216</v>
          </cell>
          <cell r="CS211">
            <v>12036</v>
          </cell>
          <cell r="CT211">
            <v>312489</v>
          </cell>
          <cell r="CU211">
            <v>14344</v>
          </cell>
          <cell r="CV211">
            <v>302468</v>
          </cell>
          <cell r="CW211">
            <v>19711</v>
          </cell>
          <cell r="CX211">
            <v>13.1</v>
          </cell>
          <cell r="CY211">
            <v>93.8</v>
          </cell>
          <cell r="CZ211">
            <v>94.5</v>
          </cell>
          <cell r="DA211">
            <v>99.4</v>
          </cell>
          <cell r="DB211">
            <v>97.5</v>
          </cell>
          <cell r="DC211">
            <v>90.5</v>
          </cell>
          <cell r="DD211">
            <v>95.8</v>
          </cell>
          <cell r="DE211">
            <v>75.5</v>
          </cell>
        </row>
        <row r="212">
          <cell r="A212">
            <v>40148</v>
          </cell>
          <cell r="B212">
            <v>0.5</v>
          </cell>
          <cell r="C212">
            <v>0.1</v>
          </cell>
          <cell r="D212">
            <v>1.2</v>
          </cell>
          <cell r="E212">
            <v>0.4</v>
          </cell>
          <cell r="F212">
            <v>1.1000000000000001</v>
          </cell>
          <cell r="G212">
            <v>1</v>
          </cell>
          <cell r="H212">
            <v>0.9</v>
          </cell>
          <cell r="I212">
            <v>0.5</v>
          </cell>
          <cell r="J212">
            <v>1.8</v>
          </cell>
          <cell r="K212">
            <v>0.4</v>
          </cell>
          <cell r="L212">
            <v>0.6</v>
          </cell>
          <cell r="M212">
            <v>0.1</v>
          </cell>
          <cell r="N212">
            <v>0.6</v>
          </cell>
          <cell r="O212">
            <v>-0.3</v>
          </cell>
          <cell r="P212">
            <v>-1.1000000000000001</v>
          </cell>
          <cell r="Q212">
            <v>2.7</v>
          </cell>
          <cell r="R212">
            <v>349814</v>
          </cell>
          <cell r="S212">
            <v>15994</v>
          </cell>
          <cell r="T212">
            <v>242216</v>
          </cell>
          <cell r="U212">
            <v>297753</v>
          </cell>
          <cell r="V212">
            <v>332529</v>
          </cell>
          <cell r="W212">
            <v>318855</v>
          </cell>
          <cell r="X212">
            <v>266249</v>
          </cell>
          <cell r="Y212">
            <v>12174</v>
          </cell>
          <cell r="Z212">
            <v>319366</v>
          </cell>
          <cell r="AA212">
            <v>14602</v>
          </cell>
          <cell r="AB212">
            <v>306048</v>
          </cell>
          <cell r="AC212">
            <v>17867</v>
          </cell>
          <cell r="AD212">
            <v>9.9</v>
          </cell>
          <cell r="AE212">
            <v>95.7</v>
          </cell>
          <cell r="AF212">
            <v>96.8</v>
          </cell>
          <cell r="AG212">
            <v>98.4</v>
          </cell>
          <cell r="AH212">
            <v>96.5</v>
          </cell>
          <cell r="AI212">
            <v>100.1</v>
          </cell>
          <cell r="AJ212">
            <v>99.4</v>
          </cell>
          <cell r="AK212">
            <v>78.099999999999994</v>
          </cell>
          <cell r="AL212">
            <v>0.7</v>
          </cell>
          <cell r="AM212">
            <v>0.4</v>
          </cell>
          <cell r="AN212">
            <v>1</v>
          </cell>
          <cell r="AO212">
            <v>0.7</v>
          </cell>
          <cell r="AP212">
            <v>1.5</v>
          </cell>
          <cell r="AQ212">
            <v>0.6</v>
          </cell>
          <cell r="AR212">
            <v>0.5</v>
          </cell>
          <cell r="AS212">
            <v>0.1</v>
          </cell>
          <cell r="AT212">
            <v>2.5</v>
          </cell>
          <cell r="AU212">
            <v>1</v>
          </cell>
          <cell r="AV212">
            <v>1.2</v>
          </cell>
          <cell r="AW212">
            <v>-0.2</v>
          </cell>
          <cell r="AX212">
            <v>-0.2</v>
          </cell>
          <cell r="AY212">
            <v>1.2</v>
          </cell>
          <cell r="AZ212">
            <v>0.3</v>
          </cell>
          <cell r="BA212">
            <v>3.9</v>
          </cell>
          <cell r="BB212">
            <v>350134</v>
          </cell>
          <cell r="BC212">
            <v>16010</v>
          </cell>
          <cell r="BD212">
            <v>242209</v>
          </cell>
          <cell r="BE212">
            <v>298081</v>
          </cell>
          <cell r="BF212">
            <v>332981</v>
          </cell>
          <cell r="BG212">
            <v>318382</v>
          </cell>
          <cell r="BH212">
            <v>265789</v>
          </cell>
          <cell r="BI212">
            <v>12153</v>
          </cell>
          <cell r="BJ212">
            <v>320108</v>
          </cell>
          <cell r="BK212">
            <v>14637</v>
          </cell>
          <cell r="BL212">
            <v>306906</v>
          </cell>
          <cell r="BM212">
            <v>18555</v>
          </cell>
          <cell r="BN212">
            <v>9.9</v>
          </cell>
          <cell r="BO212">
            <v>95.9</v>
          </cell>
          <cell r="BP212">
            <v>97.2</v>
          </cell>
          <cell r="BQ212">
            <v>98.3</v>
          </cell>
          <cell r="BR212">
            <v>96.1</v>
          </cell>
          <cell r="BS212">
            <v>91.6</v>
          </cell>
          <cell r="BT212">
            <v>96.1</v>
          </cell>
          <cell r="BU212">
            <v>78.400000000000006</v>
          </cell>
          <cell r="BV212">
            <v>5.9</v>
          </cell>
          <cell r="BW212">
            <v>5.5</v>
          </cell>
          <cell r="BX212">
            <v>6.7</v>
          </cell>
          <cell r="BY212">
            <v>6.8</v>
          </cell>
          <cell r="BZ212">
            <v>6.7</v>
          </cell>
          <cell r="CA212">
            <v>6.4</v>
          </cell>
          <cell r="CB212">
            <v>7.5</v>
          </cell>
          <cell r="CC212">
            <v>7.1</v>
          </cell>
          <cell r="CD212">
            <v>6.3</v>
          </cell>
          <cell r="CE212">
            <v>1.9</v>
          </cell>
          <cell r="CF212">
            <v>2.4</v>
          </cell>
          <cell r="CG212">
            <v>4</v>
          </cell>
          <cell r="CH212">
            <v>4.0999999999999996</v>
          </cell>
          <cell r="CI212">
            <v>1.2</v>
          </cell>
          <cell r="CJ212">
            <v>0.3</v>
          </cell>
          <cell r="CK212">
            <v>3.6</v>
          </cell>
          <cell r="CL212">
            <v>366627</v>
          </cell>
          <cell r="CM212">
            <v>16770</v>
          </cell>
          <cell r="CN212">
            <v>254930</v>
          </cell>
          <cell r="CO212">
            <v>314876</v>
          </cell>
          <cell r="CP212">
            <v>348598</v>
          </cell>
          <cell r="CQ212">
            <v>334134</v>
          </cell>
          <cell r="CR212">
            <v>281822</v>
          </cell>
          <cell r="CS212">
            <v>12891</v>
          </cell>
          <cell r="CT212">
            <v>332066</v>
          </cell>
          <cell r="CU212">
            <v>15189</v>
          </cell>
          <cell r="CV212">
            <v>320403</v>
          </cell>
          <cell r="CW212">
            <v>24225</v>
          </cell>
          <cell r="CX212">
            <v>10.4</v>
          </cell>
          <cell r="CY212">
            <v>95.5</v>
          </cell>
          <cell r="CZ212">
            <v>96.8</v>
          </cell>
          <cell r="DA212">
            <v>103.3</v>
          </cell>
          <cell r="DB212">
            <v>101.5</v>
          </cell>
          <cell r="DC212">
            <v>91.6</v>
          </cell>
          <cell r="DD212">
            <v>96.1</v>
          </cell>
          <cell r="DE212">
            <v>78.2</v>
          </cell>
        </row>
        <row r="213">
          <cell r="A213">
            <v>40238</v>
          </cell>
          <cell r="B213">
            <v>0.5</v>
          </cell>
          <cell r="C213">
            <v>0.2</v>
          </cell>
          <cell r="D213">
            <v>0.9</v>
          </cell>
          <cell r="E213">
            <v>0.4</v>
          </cell>
          <cell r="F213">
            <v>2.1</v>
          </cell>
          <cell r="G213">
            <v>2.2000000000000002</v>
          </cell>
          <cell r="H213">
            <v>2.4</v>
          </cell>
          <cell r="I213">
            <v>2.1</v>
          </cell>
          <cell r="J213">
            <v>2.8</v>
          </cell>
          <cell r="K213">
            <v>0.8</v>
          </cell>
          <cell r="L213">
            <v>0.8</v>
          </cell>
          <cell r="M213">
            <v>-0.3</v>
          </cell>
          <cell r="N213">
            <v>0.1</v>
          </cell>
          <cell r="O213">
            <v>-1.8</v>
          </cell>
          <cell r="P213">
            <v>-1.8</v>
          </cell>
          <cell r="Q213">
            <v>5.6</v>
          </cell>
          <cell r="R213">
            <v>351633</v>
          </cell>
          <cell r="S213">
            <v>16018</v>
          </cell>
          <cell r="T213">
            <v>244402</v>
          </cell>
          <cell r="U213">
            <v>298939</v>
          </cell>
          <cell r="V213">
            <v>339438</v>
          </cell>
          <cell r="W213">
            <v>325918</v>
          </cell>
          <cell r="X213">
            <v>272725</v>
          </cell>
          <cell r="Y213">
            <v>12424</v>
          </cell>
          <cell r="Z213">
            <v>328268</v>
          </cell>
          <cell r="AA213">
            <v>14954</v>
          </cell>
          <cell r="AB213">
            <v>314525</v>
          </cell>
          <cell r="AC213">
            <v>21729</v>
          </cell>
          <cell r="AD213">
            <v>9.6999999999999993</v>
          </cell>
          <cell r="AE213">
            <v>96.5</v>
          </cell>
          <cell r="AF213">
            <v>97.6</v>
          </cell>
          <cell r="AG213">
            <v>98.1</v>
          </cell>
          <cell r="AH213">
            <v>96.6</v>
          </cell>
          <cell r="AI213">
            <v>98.3</v>
          </cell>
          <cell r="AJ213">
            <v>97.6</v>
          </cell>
          <cell r="AK213">
            <v>82.5</v>
          </cell>
          <cell r="AL213">
            <v>0.5</v>
          </cell>
          <cell r="AM213">
            <v>0.1</v>
          </cell>
          <cell r="AN213">
            <v>1</v>
          </cell>
          <cell r="AO213">
            <v>0.3</v>
          </cell>
          <cell r="AP213">
            <v>1.4</v>
          </cell>
          <cell r="AQ213">
            <v>1.6</v>
          </cell>
          <cell r="AR213">
            <v>1.7</v>
          </cell>
          <cell r="AS213">
            <v>1.3</v>
          </cell>
          <cell r="AT213">
            <v>2.2999999999999998</v>
          </cell>
          <cell r="AU213">
            <v>0.3</v>
          </cell>
          <cell r="AV213">
            <v>0.2</v>
          </cell>
          <cell r="AW213">
            <v>0.1</v>
          </cell>
          <cell r="AX213">
            <v>0.8</v>
          </cell>
          <cell r="AY213">
            <v>1.8</v>
          </cell>
          <cell r="AZ213">
            <v>0.7</v>
          </cell>
          <cell r="BA213">
            <v>4.9000000000000004</v>
          </cell>
          <cell r="BB213">
            <v>351755</v>
          </cell>
          <cell r="BC213">
            <v>16025</v>
          </cell>
          <cell r="BD213">
            <v>244524</v>
          </cell>
          <cell r="BE213">
            <v>299061</v>
          </cell>
          <cell r="BF213">
            <v>337669</v>
          </cell>
          <cell r="BG213">
            <v>323428</v>
          </cell>
          <cell r="BH213">
            <v>270222</v>
          </cell>
          <cell r="BI213">
            <v>12310</v>
          </cell>
          <cell r="BJ213">
            <v>327358</v>
          </cell>
          <cell r="BK213">
            <v>14913</v>
          </cell>
          <cell r="BL213">
            <v>312017</v>
          </cell>
          <cell r="BM213">
            <v>19490</v>
          </cell>
          <cell r="BN213">
            <v>9.6</v>
          </cell>
          <cell r="BO213">
            <v>96.2</v>
          </cell>
          <cell r="BP213">
            <v>97.4</v>
          </cell>
          <cell r="BQ213">
            <v>98.4</v>
          </cell>
          <cell r="BR213">
            <v>96.9</v>
          </cell>
          <cell r="BS213">
            <v>93.2</v>
          </cell>
          <cell r="BT213">
            <v>96.7</v>
          </cell>
          <cell r="BU213">
            <v>82.2</v>
          </cell>
          <cell r="BV213">
            <v>-7.9</v>
          </cell>
          <cell r="BW213">
            <v>-8.4</v>
          </cell>
          <cell r="BX213">
            <v>-8.3000000000000007</v>
          </cell>
          <cell r="BY213">
            <v>-9.6</v>
          </cell>
          <cell r="BZ213">
            <v>-6.9</v>
          </cell>
          <cell r="CA213">
            <v>-7.1</v>
          </cell>
          <cell r="CB213">
            <v>-8.8000000000000007</v>
          </cell>
          <cell r="CC213">
            <v>-9.1999999999999993</v>
          </cell>
          <cell r="CD213">
            <v>-5.5</v>
          </cell>
          <cell r="CE213">
            <v>1.6</v>
          </cell>
          <cell r="CF213">
            <v>1.6</v>
          </cell>
          <cell r="CG213">
            <v>-9.4</v>
          </cell>
          <cell r="CH213">
            <v>-9.8000000000000007</v>
          </cell>
          <cell r="CI213">
            <v>1.8</v>
          </cell>
          <cell r="CJ213">
            <v>0.7</v>
          </cell>
          <cell r="CK213">
            <v>5.9</v>
          </cell>
          <cell r="CL213">
            <v>337501</v>
          </cell>
          <cell r="CM213">
            <v>15368</v>
          </cell>
          <cell r="CN213">
            <v>233693</v>
          </cell>
          <cell r="CO213">
            <v>284547</v>
          </cell>
          <cell r="CP213">
            <v>324545</v>
          </cell>
          <cell r="CQ213">
            <v>310399</v>
          </cell>
          <cell r="CR213">
            <v>256920</v>
          </cell>
          <cell r="CS213">
            <v>11699</v>
          </cell>
          <cell r="CT213">
            <v>313895</v>
          </cell>
          <cell r="CU213">
            <v>14293</v>
          </cell>
          <cell r="CV213">
            <v>299191</v>
          </cell>
          <cell r="CW213">
            <v>12831</v>
          </cell>
          <cell r="CX213">
            <v>7.4</v>
          </cell>
          <cell r="CY213">
            <v>97.1</v>
          </cell>
          <cell r="CZ213">
            <v>98.4</v>
          </cell>
          <cell r="DA213">
            <v>93.6</v>
          </cell>
          <cell r="DB213">
            <v>91.6</v>
          </cell>
          <cell r="DC213">
            <v>93.2</v>
          </cell>
          <cell r="DD213">
            <v>96.7</v>
          </cell>
          <cell r="DE213">
            <v>82.8</v>
          </cell>
        </row>
        <row r="214">
          <cell r="A214">
            <v>40330</v>
          </cell>
          <cell r="B214">
            <v>0.6</v>
          </cell>
          <cell r="C214">
            <v>0.2</v>
          </cell>
          <cell r="D214">
            <v>0.6</v>
          </cell>
          <cell r="E214">
            <v>0.5</v>
          </cell>
          <cell r="F214">
            <v>2.2000000000000002</v>
          </cell>
          <cell r="G214">
            <v>2.2999999999999998</v>
          </cell>
          <cell r="H214">
            <v>2.6</v>
          </cell>
          <cell r="I214">
            <v>2.2000000000000002</v>
          </cell>
          <cell r="J214">
            <v>2.6</v>
          </cell>
          <cell r="K214">
            <v>0.8</v>
          </cell>
          <cell r="L214">
            <v>0.5</v>
          </cell>
          <cell r="M214">
            <v>-0.2</v>
          </cell>
          <cell r="N214">
            <v>0.1</v>
          </cell>
          <cell r="O214">
            <v>0.3</v>
          </cell>
          <cell r="P214">
            <v>0.2</v>
          </cell>
          <cell r="Q214">
            <v>10.8</v>
          </cell>
          <cell r="R214">
            <v>353707</v>
          </cell>
          <cell r="S214">
            <v>16057</v>
          </cell>
          <cell r="T214">
            <v>245921</v>
          </cell>
          <cell r="U214">
            <v>300405</v>
          </cell>
          <cell r="V214">
            <v>346800</v>
          </cell>
          <cell r="W214">
            <v>333501</v>
          </cell>
          <cell r="X214">
            <v>279743</v>
          </cell>
          <cell r="Y214">
            <v>12699</v>
          </cell>
          <cell r="Z214">
            <v>336944</v>
          </cell>
          <cell r="AA214">
            <v>15296</v>
          </cell>
          <cell r="AB214">
            <v>323501</v>
          </cell>
          <cell r="AC214">
            <v>25977</v>
          </cell>
          <cell r="AD214">
            <v>9.6999999999999993</v>
          </cell>
          <cell r="AE214">
            <v>97.2</v>
          </cell>
          <cell r="AF214">
            <v>98.2</v>
          </cell>
          <cell r="AG214">
            <v>97.9</v>
          </cell>
          <cell r="AH214">
            <v>96.7</v>
          </cell>
          <cell r="AI214">
            <v>98.6</v>
          </cell>
          <cell r="AJ214">
            <v>97.8</v>
          </cell>
          <cell r="AK214">
            <v>91.4</v>
          </cell>
          <cell r="AL214">
            <v>0.5</v>
          </cell>
          <cell r="AM214">
            <v>0.1</v>
          </cell>
          <cell r="AN214">
            <v>0.7</v>
          </cell>
          <cell r="AO214">
            <v>0.3</v>
          </cell>
          <cell r="AP214">
            <v>3.5</v>
          </cell>
          <cell r="AQ214">
            <v>4.3</v>
          </cell>
          <cell r="AR214">
            <v>5</v>
          </cell>
          <cell r="AS214">
            <v>4.5999999999999996</v>
          </cell>
          <cell r="AT214">
            <v>3.4</v>
          </cell>
          <cell r="AU214">
            <v>1.2</v>
          </cell>
          <cell r="AV214">
            <v>1.1000000000000001</v>
          </cell>
          <cell r="AW214">
            <v>-0.8</v>
          </cell>
          <cell r="AX214">
            <v>-0.5</v>
          </cell>
          <cell r="AY214">
            <v>3.2</v>
          </cell>
          <cell r="AZ214">
            <v>0.5</v>
          </cell>
          <cell r="BA214">
            <v>13.7</v>
          </cell>
          <cell r="BB214">
            <v>353379</v>
          </cell>
          <cell r="BC214">
            <v>16040</v>
          </cell>
          <cell r="BD214">
            <v>246186</v>
          </cell>
          <cell r="BE214">
            <v>300054</v>
          </cell>
          <cell r="BF214">
            <v>349428</v>
          </cell>
          <cell r="BG214">
            <v>337448</v>
          </cell>
          <cell r="BH214">
            <v>283712</v>
          </cell>
          <cell r="BI214">
            <v>12878</v>
          </cell>
          <cell r="BJ214">
            <v>338564</v>
          </cell>
          <cell r="BK214">
            <v>15368</v>
          </cell>
          <cell r="BL214">
            <v>326388</v>
          </cell>
          <cell r="BM214">
            <v>28539</v>
          </cell>
          <cell r="BN214">
            <v>9.4</v>
          </cell>
          <cell r="BO214">
            <v>97.4</v>
          </cell>
          <cell r="BP214">
            <v>98.5</v>
          </cell>
          <cell r="BQ214">
            <v>97.7</v>
          </cell>
          <cell r="BR214">
            <v>96.4</v>
          </cell>
          <cell r="BS214">
            <v>96.2</v>
          </cell>
          <cell r="BT214">
            <v>97.2</v>
          </cell>
          <cell r="BU214">
            <v>93.5</v>
          </cell>
          <cell r="BV214">
            <v>4.4000000000000004</v>
          </cell>
          <cell r="BW214">
            <v>4.0999999999999996</v>
          </cell>
          <cell r="BX214">
            <v>4.9000000000000004</v>
          </cell>
          <cell r="BY214">
            <v>5.0999999999999996</v>
          </cell>
          <cell r="BZ214">
            <v>7.3</v>
          </cell>
          <cell r="CA214">
            <v>8.6</v>
          </cell>
          <cell r="CB214">
            <v>10.3</v>
          </cell>
          <cell r="CC214">
            <v>9.9</v>
          </cell>
          <cell r="CD214">
            <v>7.6</v>
          </cell>
          <cell r="CE214">
            <v>0.4</v>
          </cell>
          <cell r="CF214">
            <v>0.3</v>
          </cell>
          <cell r="CG214">
            <v>4</v>
          </cell>
          <cell r="CH214">
            <v>4.5999999999999996</v>
          </cell>
          <cell r="CI214">
            <v>3.2</v>
          </cell>
          <cell r="CJ214">
            <v>0.5</v>
          </cell>
          <cell r="CK214">
            <v>12.6</v>
          </cell>
          <cell r="CL214">
            <v>352481</v>
          </cell>
          <cell r="CM214">
            <v>16001</v>
          </cell>
          <cell r="CN214">
            <v>245101</v>
          </cell>
          <cell r="CO214">
            <v>299141</v>
          </cell>
          <cell r="CP214">
            <v>348382</v>
          </cell>
          <cell r="CQ214">
            <v>337094</v>
          </cell>
          <cell r="CR214">
            <v>283315</v>
          </cell>
          <cell r="CS214">
            <v>12861</v>
          </cell>
          <cell r="CT214">
            <v>337873</v>
          </cell>
          <cell r="CU214">
            <v>15338</v>
          </cell>
          <cell r="CV214">
            <v>323892</v>
          </cell>
          <cell r="CW214">
            <v>26751</v>
          </cell>
          <cell r="CX214">
            <v>8.1</v>
          </cell>
          <cell r="CY214">
            <v>97.5</v>
          </cell>
          <cell r="CZ214">
            <v>98.7</v>
          </cell>
          <cell r="DA214">
            <v>97.3</v>
          </cell>
          <cell r="DB214">
            <v>95.8</v>
          </cell>
          <cell r="DC214">
            <v>96.2</v>
          </cell>
          <cell r="DD214">
            <v>97.2</v>
          </cell>
          <cell r="DE214">
            <v>93.2</v>
          </cell>
        </row>
        <row r="215">
          <cell r="A215">
            <v>40422</v>
          </cell>
          <cell r="B215">
            <v>0.6</v>
          </cell>
          <cell r="C215">
            <v>0.2</v>
          </cell>
          <cell r="D215">
            <v>0.3</v>
          </cell>
          <cell r="E215">
            <v>0.5</v>
          </cell>
          <cell r="F215">
            <v>1.6</v>
          </cell>
          <cell r="G215">
            <v>1.6</v>
          </cell>
          <cell r="H215">
            <v>1.7</v>
          </cell>
          <cell r="I215">
            <v>1.4</v>
          </cell>
          <cell r="J215">
            <v>2</v>
          </cell>
          <cell r="K215">
            <v>0.8</v>
          </cell>
          <cell r="L215">
            <v>0.5</v>
          </cell>
          <cell r="M215">
            <v>-0.2</v>
          </cell>
          <cell r="N215">
            <v>-0.2</v>
          </cell>
          <cell r="O215">
            <v>0.5</v>
          </cell>
          <cell r="P215">
            <v>1.3</v>
          </cell>
          <cell r="Q215">
            <v>3.9</v>
          </cell>
          <cell r="R215">
            <v>355666</v>
          </cell>
          <cell r="S215">
            <v>16091</v>
          </cell>
          <cell r="T215">
            <v>246746</v>
          </cell>
          <cell r="U215">
            <v>301768</v>
          </cell>
          <cell r="V215">
            <v>352311</v>
          </cell>
          <cell r="W215">
            <v>338989</v>
          </cell>
          <cell r="X215">
            <v>284629</v>
          </cell>
          <cell r="Y215">
            <v>12877</v>
          </cell>
          <cell r="Z215">
            <v>343585</v>
          </cell>
          <cell r="AA215">
            <v>15545</v>
          </cell>
          <cell r="AB215">
            <v>330648</v>
          </cell>
          <cell r="AC215">
            <v>28664</v>
          </cell>
          <cell r="AD215">
            <v>10.3</v>
          </cell>
          <cell r="AE215">
            <v>98</v>
          </cell>
          <cell r="AF215">
            <v>98.7</v>
          </cell>
          <cell r="AG215">
            <v>97.7</v>
          </cell>
          <cell r="AH215">
            <v>96.5</v>
          </cell>
          <cell r="AI215">
            <v>99.2</v>
          </cell>
          <cell r="AJ215">
            <v>99.1</v>
          </cell>
          <cell r="AK215">
            <v>95</v>
          </cell>
          <cell r="AL215">
            <v>0.6</v>
          </cell>
          <cell r="AM215">
            <v>0.2</v>
          </cell>
          <cell r="AN215">
            <v>0.1</v>
          </cell>
          <cell r="AO215">
            <v>0.5</v>
          </cell>
          <cell r="AP215">
            <v>0.6</v>
          </cell>
          <cell r="AQ215">
            <v>0.2</v>
          </cell>
          <cell r="AR215">
            <v>0</v>
          </cell>
          <cell r="AS215">
            <v>-0.3</v>
          </cell>
          <cell r="AT215">
            <v>1.4</v>
          </cell>
          <cell r="AU215">
            <v>0.5</v>
          </cell>
          <cell r="AV215">
            <v>-0.1</v>
          </cell>
          <cell r="AW215">
            <v>0.1</v>
          </cell>
          <cell r="AX215">
            <v>0.2</v>
          </cell>
          <cell r="AY215">
            <v>1</v>
          </cell>
          <cell r="AZ215">
            <v>0.8</v>
          </cell>
          <cell r="BA215">
            <v>1.2</v>
          </cell>
          <cell r="BB215">
            <v>355332</v>
          </cell>
          <cell r="BC215">
            <v>16077</v>
          </cell>
          <cell r="BD215">
            <v>246353</v>
          </cell>
          <cell r="BE215">
            <v>301440</v>
          </cell>
          <cell r="BF215">
            <v>351607</v>
          </cell>
          <cell r="BG215">
            <v>338186</v>
          </cell>
          <cell r="BH215">
            <v>283823</v>
          </cell>
          <cell r="BI215">
            <v>12842</v>
          </cell>
          <cell r="BJ215">
            <v>343466</v>
          </cell>
          <cell r="BK215">
            <v>15540</v>
          </cell>
          <cell r="BL215">
            <v>330251</v>
          </cell>
          <cell r="BM215">
            <v>28286</v>
          </cell>
          <cell r="BN215">
            <v>10.199999999999999</v>
          </cell>
          <cell r="BO215">
            <v>97.8</v>
          </cell>
          <cell r="BP215">
            <v>98.3</v>
          </cell>
          <cell r="BQ215">
            <v>97.8</v>
          </cell>
          <cell r="BR215">
            <v>96.6</v>
          </cell>
          <cell r="BS215">
            <v>97.2</v>
          </cell>
          <cell r="BT215">
            <v>98</v>
          </cell>
          <cell r="BU215">
            <v>94.6</v>
          </cell>
          <cell r="BV215">
            <v>0.8</v>
          </cell>
          <cell r="BW215">
            <v>0.4</v>
          </cell>
          <cell r="BX215">
            <v>0.4</v>
          </cell>
          <cell r="BY215">
            <v>0.7</v>
          </cell>
          <cell r="BZ215">
            <v>1.1000000000000001</v>
          </cell>
          <cell r="CA215">
            <v>0.1</v>
          </cell>
          <cell r="CB215">
            <v>0</v>
          </cell>
          <cell r="CC215">
            <v>-0.4</v>
          </cell>
          <cell r="CD215">
            <v>1.8</v>
          </cell>
          <cell r="CE215">
            <v>-0.2</v>
          </cell>
          <cell r="CF215">
            <v>-1.2</v>
          </cell>
          <cell r="CG215">
            <v>1</v>
          </cell>
          <cell r="CH215">
            <v>1.7</v>
          </cell>
          <cell r="CI215">
            <v>1</v>
          </cell>
          <cell r="CJ215">
            <v>0.8</v>
          </cell>
          <cell r="CK215">
            <v>2</v>
          </cell>
          <cell r="CL215">
            <v>355207</v>
          </cell>
          <cell r="CM215">
            <v>16072</v>
          </cell>
          <cell r="CN215">
            <v>246199</v>
          </cell>
          <cell r="CO215">
            <v>301313</v>
          </cell>
          <cell r="CP215">
            <v>352123</v>
          </cell>
          <cell r="CQ215">
            <v>337557</v>
          </cell>
          <cell r="CR215">
            <v>283248</v>
          </cell>
          <cell r="CS215">
            <v>12816</v>
          </cell>
          <cell r="CT215">
            <v>344068</v>
          </cell>
          <cell r="CU215">
            <v>15568</v>
          </cell>
          <cell r="CV215">
            <v>331396</v>
          </cell>
          <cell r="CW215">
            <v>30440</v>
          </cell>
          <cell r="CX215">
            <v>12.5</v>
          </cell>
          <cell r="CY215">
            <v>97.3</v>
          </cell>
          <cell r="CZ215">
            <v>97.5</v>
          </cell>
          <cell r="DA215">
            <v>98.3</v>
          </cell>
          <cell r="DB215">
            <v>97.4</v>
          </cell>
          <cell r="DC215">
            <v>97.2</v>
          </cell>
          <cell r="DD215">
            <v>98</v>
          </cell>
          <cell r="DE215">
            <v>95.1</v>
          </cell>
        </row>
        <row r="216">
          <cell r="A216">
            <v>40513</v>
          </cell>
          <cell r="B216">
            <v>0.5</v>
          </cell>
          <cell r="C216">
            <v>0.1</v>
          </cell>
          <cell r="D216">
            <v>0.3</v>
          </cell>
          <cell r="E216">
            <v>0.4</v>
          </cell>
          <cell r="F216">
            <v>1.1000000000000001</v>
          </cell>
          <cell r="G216">
            <v>1</v>
          </cell>
          <cell r="H216">
            <v>0.9</v>
          </cell>
          <cell r="I216">
            <v>0.6</v>
          </cell>
          <cell r="J216">
            <v>1.5</v>
          </cell>
          <cell r="K216">
            <v>0.5</v>
          </cell>
          <cell r="L216">
            <v>0.5</v>
          </cell>
          <cell r="M216">
            <v>-0.1</v>
          </cell>
          <cell r="N216">
            <v>-0.2</v>
          </cell>
          <cell r="O216">
            <v>0.5</v>
          </cell>
          <cell r="P216">
            <v>0.2</v>
          </cell>
          <cell r="Q216">
            <v>4.3</v>
          </cell>
          <cell r="R216">
            <v>357374</v>
          </cell>
          <cell r="S216">
            <v>16114</v>
          </cell>
          <cell r="T216">
            <v>247426</v>
          </cell>
          <cell r="U216">
            <v>302861</v>
          </cell>
          <cell r="V216">
            <v>356127</v>
          </cell>
          <cell r="W216">
            <v>342257</v>
          </cell>
          <cell r="X216">
            <v>287263</v>
          </cell>
          <cell r="Y216">
            <v>12953</v>
          </cell>
          <cell r="Z216">
            <v>348755</v>
          </cell>
          <cell r="AA216">
            <v>15726</v>
          </cell>
          <cell r="AB216">
            <v>335512</v>
          </cell>
          <cell r="AC216">
            <v>29255</v>
          </cell>
          <cell r="AD216">
            <v>11</v>
          </cell>
          <cell r="AE216">
            <v>98.5</v>
          </cell>
          <cell r="AF216">
            <v>99.2</v>
          </cell>
          <cell r="AG216">
            <v>97.7</v>
          </cell>
          <cell r="AH216">
            <v>96.2</v>
          </cell>
          <cell r="AI216">
            <v>99.6</v>
          </cell>
          <cell r="AJ216">
            <v>99.3</v>
          </cell>
          <cell r="AK216">
            <v>99.1</v>
          </cell>
          <cell r="AL216">
            <v>1</v>
          </cell>
          <cell r="AM216">
            <v>0.7</v>
          </cell>
          <cell r="AN216">
            <v>0.8</v>
          </cell>
          <cell r="AO216">
            <v>1</v>
          </cell>
          <cell r="AP216">
            <v>1.5</v>
          </cell>
          <cell r="AQ216">
            <v>1.2</v>
          </cell>
          <cell r="AR216">
            <v>1.2</v>
          </cell>
          <cell r="AS216">
            <v>0.9</v>
          </cell>
          <cell r="AT216">
            <v>1.6</v>
          </cell>
          <cell r="AU216">
            <v>0.7</v>
          </cell>
          <cell r="AV216">
            <v>0.8</v>
          </cell>
          <cell r="AW216">
            <v>0.3</v>
          </cell>
          <cell r="AX216">
            <v>0</v>
          </cell>
          <cell r="AY216">
            <v>-0.2</v>
          </cell>
          <cell r="AZ216">
            <v>0.1</v>
          </cell>
          <cell r="BA216">
            <v>2.2000000000000002</v>
          </cell>
          <cell r="BB216">
            <v>359012</v>
          </cell>
          <cell r="BC216">
            <v>16189</v>
          </cell>
          <cell r="BD216">
            <v>248307</v>
          </cell>
          <cell r="BE216">
            <v>304531</v>
          </cell>
          <cell r="BF216">
            <v>356776</v>
          </cell>
          <cell r="BG216">
            <v>342235</v>
          </cell>
          <cell r="BH216">
            <v>287261</v>
          </cell>
          <cell r="BI216">
            <v>12953</v>
          </cell>
          <cell r="BJ216">
            <v>349037</v>
          </cell>
          <cell r="BK216">
            <v>15739</v>
          </cell>
          <cell r="BL216">
            <v>336259</v>
          </cell>
          <cell r="BM216">
            <v>30096</v>
          </cell>
          <cell r="BN216">
            <v>10.9</v>
          </cell>
          <cell r="BO216">
            <v>98.5</v>
          </cell>
          <cell r="BP216">
            <v>99.1</v>
          </cell>
          <cell r="BQ216">
            <v>98.1</v>
          </cell>
          <cell r="BR216">
            <v>96.6</v>
          </cell>
          <cell r="BS216">
            <v>97</v>
          </cell>
          <cell r="BT216">
            <v>98</v>
          </cell>
          <cell r="BU216">
            <v>96.6</v>
          </cell>
          <cell r="BV216">
            <v>5.3</v>
          </cell>
          <cell r="BW216">
            <v>5</v>
          </cell>
          <cell r="BX216">
            <v>6</v>
          </cell>
          <cell r="BY216">
            <v>6.1</v>
          </cell>
          <cell r="BZ216">
            <v>5.4</v>
          </cell>
          <cell r="CA216">
            <v>5.7</v>
          </cell>
          <cell r="CB216">
            <v>6.7</v>
          </cell>
          <cell r="CC216">
            <v>6.4</v>
          </cell>
          <cell r="CD216">
            <v>5.5</v>
          </cell>
          <cell r="CE216">
            <v>1.1000000000000001</v>
          </cell>
          <cell r="CF216">
            <v>1.5</v>
          </cell>
          <cell r="CG216">
            <v>4.0999999999999996</v>
          </cell>
          <cell r="CH216">
            <v>4.5</v>
          </cell>
          <cell r="CI216">
            <v>-0.2</v>
          </cell>
          <cell r="CJ216">
            <v>0.1</v>
          </cell>
          <cell r="CK216">
            <v>1.4</v>
          </cell>
          <cell r="CL216">
            <v>374086</v>
          </cell>
          <cell r="CM216">
            <v>16874</v>
          </cell>
          <cell r="CN216">
            <v>261010</v>
          </cell>
          <cell r="CO216">
            <v>319837</v>
          </cell>
          <cell r="CP216">
            <v>371244</v>
          </cell>
          <cell r="CQ216">
            <v>356948</v>
          </cell>
          <cell r="CR216">
            <v>302192</v>
          </cell>
          <cell r="CS216">
            <v>13631</v>
          </cell>
          <cell r="CT216">
            <v>362860</v>
          </cell>
          <cell r="CU216">
            <v>16368</v>
          </cell>
          <cell r="CV216">
            <v>351460</v>
          </cell>
          <cell r="CW216">
            <v>37379</v>
          </cell>
          <cell r="CX216">
            <v>11.7</v>
          </cell>
          <cell r="CY216">
            <v>98.4</v>
          </cell>
          <cell r="CZ216">
            <v>98.9</v>
          </cell>
          <cell r="DA216">
            <v>102.4</v>
          </cell>
          <cell r="DB216">
            <v>101.7</v>
          </cell>
          <cell r="DC216">
            <v>97</v>
          </cell>
          <cell r="DD216">
            <v>98</v>
          </cell>
          <cell r="DE216">
            <v>96.4</v>
          </cell>
        </row>
        <row r="217">
          <cell r="A217">
            <v>40603</v>
          </cell>
          <cell r="B217">
            <v>0.5</v>
          </cell>
          <cell r="C217">
            <v>0.2</v>
          </cell>
          <cell r="D217">
            <v>0.7</v>
          </cell>
          <cell r="E217">
            <v>0.4</v>
          </cell>
          <cell r="F217">
            <v>1.2</v>
          </cell>
          <cell r="G217">
            <v>1.2</v>
          </cell>
          <cell r="H217">
            <v>1.2</v>
          </cell>
          <cell r="I217">
            <v>0.9</v>
          </cell>
          <cell r="J217">
            <v>1.6</v>
          </cell>
          <cell r="K217">
            <v>0.3</v>
          </cell>
          <cell r="L217">
            <v>0.3</v>
          </cell>
          <cell r="M217">
            <v>0.3</v>
          </cell>
          <cell r="N217">
            <v>0.4</v>
          </cell>
          <cell r="O217">
            <v>-0.7</v>
          </cell>
          <cell r="P217">
            <v>-0.4</v>
          </cell>
          <cell r="Q217">
            <v>3.8</v>
          </cell>
          <cell r="R217">
            <v>359322</v>
          </cell>
          <cell r="S217">
            <v>16145</v>
          </cell>
          <cell r="T217">
            <v>249214</v>
          </cell>
          <cell r="U217">
            <v>304158</v>
          </cell>
          <cell r="V217">
            <v>360379</v>
          </cell>
          <cell r="W217">
            <v>346430</v>
          </cell>
          <cell r="X217">
            <v>290791</v>
          </cell>
          <cell r="Y217">
            <v>13066</v>
          </cell>
          <cell r="Z217">
            <v>354447</v>
          </cell>
          <cell r="AA217">
            <v>15926</v>
          </cell>
          <cell r="AB217">
            <v>340680</v>
          </cell>
          <cell r="AC217">
            <v>30321</v>
          </cell>
          <cell r="AD217">
            <v>11.3</v>
          </cell>
          <cell r="AE217">
            <v>98.8</v>
          </cell>
          <cell r="AF217">
            <v>99.5</v>
          </cell>
          <cell r="AG217">
            <v>97.9</v>
          </cell>
          <cell r="AH217">
            <v>96.6</v>
          </cell>
          <cell r="AI217">
            <v>98.9</v>
          </cell>
          <cell r="AJ217">
            <v>99</v>
          </cell>
          <cell r="AK217">
            <v>102.8</v>
          </cell>
          <cell r="AL217">
            <v>-0.4</v>
          </cell>
          <cell r="AM217">
            <v>-0.7</v>
          </cell>
          <cell r="AN217">
            <v>-0.2</v>
          </cell>
          <cell r="AO217">
            <v>-0.7</v>
          </cell>
          <cell r="AP217">
            <v>0.5</v>
          </cell>
          <cell r="AQ217">
            <v>0.8</v>
          </cell>
          <cell r="AR217">
            <v>0.7</v>
          </cell>
          <cell r="AS217">
            <v>0.3</v>
          </cell>
          <cell r="AT217">
            <v>1.1000000000000001</v>
          </cell>
          <cell r="AU217">
            <v>0.4</v>
          </cell>
          <cell r="AV217">
            <v>0.9</v>
          </cell>
          <cell r="AW217">
            <v>-0.8</v>
          </cell>
          <cell r="AX217">
            <v>-1.1000000000000001</v>
          </cell>
          <cell r="AY217">
            <v>2.1</v>
          </cell>
          <cell r="AZ217">
            <v>0.7</v>
          </cell>
          <cell r="BA217">
            <v>5</v>
          </cell>
          <cell r="BB217">
            <v>357660</v>
          </cell>
          <cell r="BC217">
            <v>16070</v>
          </cell>
          <cell r="BD217">
            <v>247735</v>
          </cell>
          <cell r="BE217">
            <v>302476</v>
          </cell>
          <cell r="BF217">
            <v>358460</v>
          </cell>
          <cell r="BG217">
            <v>344854</v>
          </cell>
          <cell r="BH217">
            <v>289167</v>
          </cell>
          <cell r="BI217">
            <v>12993</v>
          </cell>
          <cell r="BJ217">
            <v>352815</v>
          </cell>
          <cell r="BK217">
            <v>15852</v>
          </cell>
          <cell r="BL217">
            <v>338644</v>
          </cell>
          <cell r="BM217">
            <v>28392</v>
          </cell>
          <cell r="BN217">
            <v>12.1</v>
          </cell>
          <cell r="BO217">
            <v>98.9</v>
          </cell>
          <cell r="BP217">
            <v>100</v>
          </cell>
          <cell r="BQ217">
            <v>97.3</v>
          </cell>
          <cell r="BR217">
            <v>95.6</v>
          </cell>
          <cell r="BS217">
            <v>99.1</v>
          </cell>
          <cell r="BT217">
            <v>98.7</v>
          </cell>
          <cell r="BU217">
            <v>101.5</v>
          </cell>
          <cell r="BV217">
            <v>-8.1999999999999993</v>
          </cell>
          <cell r="BW217">
            <v>-8.6</v>
          </cell>
          <cell r="BX217">
            <v>-9.5</v>
          </cell>
          <cell r="BY217">
            <v>-10</v>
          </cell>
          <cell r="BZ217">
            <v>-7.4</v>
          </cell>
          <cell r="CA217">
            <v>-7.5</v>
          </cell>
          <cell r="CB217">
            <v>-9.1999999999999993</v>
          </cell>
          <cell r="CC217">
            <v>-9.6</v>
          </cell>
          <cell r="CD217">
            <v>-6.8</v>
          </cell>
          <cell r="CE217">
            <v>1.1000000000000001</v>
          </cell>
          <cell r="CF217">
            <v>1.8</v>
          </cell>
          <cell r="CG217">
            <v>-9.1999999999999993</v>
          </cell>
          <cell r="CH217">
            <v>-11.1</v>
          </cell>
          <cell r="CI217">
            <v>2.1</v>
          </cell>
          <cell r="CJ217">
            <v>0.7</v>
          </cell>
          <cell r="CK217">
            <v>5.3</v>
          </cell>
          <cell r="CL217">
            <v>343321</v>
          </cell>
          <cell r="CM217">
            <v>15419</v>
          </cell>
          <cell r="CN217">
            <v>236093</v>
          </cell>
          <cell r="CO217">
            <v>287915</v>
          </cell>
          <cell r="CP217">
            <v>343778</v>
          </cell>
          <cell r="CQ217">
            <v>330201</v>
          </cell>
          <cell r="CR217">
            <v>274286</v>
          </cell>
          <cell r="CS217">
            <v>12319</v>
          </cell>
          <cell r="CT217">
            <v>338269</v>
          </cell>
          <cell r="CU217">
            <v>15192</v>
          </cell>
          <cell r="CV217">
            <v>324069</v>
          </cell>
          <cell r="CW217">
            <v>20382</v>
          </cell>
          <cell r="CX217">
            <v>10</v>
          </cell>
          <cell r="CY217">
            <v>99.5</v>
          </cell>
          <cell r="CZ217">
            <v>100.7</v>
          </cell>
          <cell r="DA217">
            <v>92.9</v>
          </cell>
          <cell r="DB217">
            <v>90.4</v>
          </cell>
          <cell r="DC217">
            <v>99.1</v>
          </cell>
          <cell r="DD217">
            <v>98.7</v>
          </cell>
          <cell r="DE217">
            <v>101.6</v>
          </cell>
        </row>
        <row r="218">
          <cell r="A218">
            <v>40695</v>
          </cell>
          <cell r="B218">
            <v>0.8</v>
          </cell>
          <cell r="C218">
            <v>0.4</v>
          </cell>
          <cell r="D218">
            <v>1.1000000000000001</v>
          </cell>
          <cell r="E218">
            <v>0.7</v>
          </cell>
          <cell r="F218">
            <v>1.5</v>
          </cell>
          <cell r="G218">
            <v>1.8</v>
          </cell>
          <cell r="H218">
            <v>1.9</v>
          </cell>
          <cell r="I218">
            <v>1.5</v>
          </cell>
          <cell r="J218">
            <v>1.9</v>
          </cell>
          <cell r="K218">
            <v>0.4</v>
          </cell>
          <cell r="L218">
            <v>0.3</v>
          </cell>
          <cell r="M218">
            <v>0.4</v>
          </cell>
          <cell r="N218">
            <v>0.9</v>
          </cell>
          <cell r="O218">
            <v>-0.1</v>
          </cell>
          <cell r="P218">
            <v>0.2</v>
          </cell>
          <cell r="Q218">
            <v>3.7</v>
          </cell>
          <cell r="R218">
            <v>362147</v>
          </cell>
          <cell r="S218">
            <v>16211</v>
          </cell>
          <cell r="T218">
            <v>252007</v>
          </cell>
          <cell r="U218">
            <v>306316</v>
          </cell>
          <cell r="V218">
            <v>365740</v>
          </cell>
          <cell r="W218">
            <v>352558</v>
          </cell>
          <cell r="X218">
            <v>296271</v>
          </cell>
          <cell r="Y218">
            <v>13262</v>
          </cell>
          <cell r="Z218">
            <v>361147</v>
          </cell>
          <cell r="AA218">
            <v>16166</v>
          </cell>
          <cell r="AB218">
            <v>347980</v>
          </cell>
          <cell r="AC218">
            <v>33878</v>
          </cell>
          <cell r="AD218">
            <v>11.5</v>
          </cell>
          <cell r="AE218">
            <v>99.2</v>
          </cell>
          <cell r="AF218">
            <v>99.8</v>
          </cell>
          <cell r="AG218">
            <v>98.3</v>
          </cell>
          <cell r="AH218">
            <v>97.5</v>
          </cell>
          <cell r="AI218">
            <v>98.8</v>
          </cell>
          <cell r="AJ218">
            <v>99.1</v>
          </cell>
          <cell r="AK218">
            <v>106.7</v>
          </cell>
          <cell r="AL218">
            <v>1.3</v>
          </cell>
          <cell r="AM218">
            <v>0.9</v>
          </cell>
          <cell r="AN218">
            <v>1.8</v>
          </cell>
          <cell r="AO218">
            <v>1.3</v>
          </cell>
          <cell r="AP218">
            <v>2.1</v>
          </cell>
          <cell r="AQ218">
            <v>2.2999999999999998</v>
          </cell>
          <cell r="AR218">
            <v>2.5</v>
          </cell>
          <cell r="AS218">
            <v>2.2000000000000002</v>
          </cell>
          <cell r="AT218">
            <v>2.4</v>
          </cell>
          <cell r="AU218">
            <v>-0.2</v>
          </cell>
          <cell r="AV218">
            <v>-0.6</v>
          </cell>
          <cell r="AW218">
            <v>1.5</v>
          </cell>
          <cell r="AX218">
            <v>2.5</v>
          </cell>
          <cell r="AY218">
            <v>1.3</v>
          </cell>
          <cell r="AZ218">
            <v>0.5</v>
          </cell>
          <cell r="BA218">
            <v>3.7</v>
          </cell>
          <cell r="BB218">
            <v>362223</v>
          </cell>
          <cell r="BC218">
            <v>16215</v>
          </cell>
          <cell r="BD218">
            <v>252292</v>
          </cell>
          <cell r="BE218">
            <v>306386</v>
          </cell>
          <cell r="BF218">
            <v>366113</v>
          </cell>
          <cell r="BG218">
            <v>352776</v>
          </cell>
          <cell r="BH218">
            <v>296523</v>
          </cell>
          <cell r="BI218">
            <v>13274</v>
          </cell>
          <cell r="BJ218">
            <v>361381</v>
          </cell>
          <cell r="BK218">
            <v>16178</v>
          </cell>
          <cell r="BL218">
            <v>347726</v>
          </cell>
          <cell r="BM218">
            <v>33205</v>
          </cell>
          <cell r="BN218">
            <v>10.6</v>
          </cell>
          <cell r="BO218">
            <v>98.7</v>
          </cell>
          <cell r="BP218">
            <v>99.3</v>
          </cell>
          <cell r="BQ218">
            <v>98.8</v>
          </cell>
          <cell r="BR218">
            <v>98</v>
          </cell>
          <cell r="BS218">
            <v>100.3</v>
          </cell>
          <cell r="BT218">
            <v>99.2</v>
          </cell>
          <cell r="BU218">
            <v>105.2</v>
          </cell>
          <cell r="BV218">
            <v>5.3</v>
          </cell>
          <cell r="BW218">
            <v>5</v>
          </cell>
          <cell r="BX218">
            <v>6.5</v>
          </cell>
          <cell r="BY218">
            <v>6.2</v>
          </cell>
          <cell r="BZ218">
            <v>6.4</v>
          </cell>
          <cell r="CA218">
            <v>7</v>
          </cell>
          <cell r="CB218">
            <v>8.3000000000000007</v>
          </cell>
          <cell r="CC218">
            <v>8</v>
          </cell>
          <cell r="CD218">
            <v>6.9</v>
          </cell>
          <cell r="CE218">
            <v>-0.8</v>
          </cell>
          <cell r="CF218">
            <v>-1.2</v>
          </cell>
          <cell r="CG218">
            <v>6.2</v>
          </cell>
          <cell r="CH218">
            <v>7.8</v>
          </cell>
          <cell r="CI218">
            <v>1.3</v>
          </cell>
          <cell r="CJ218">
            <v>0.5</v>
          </cell>
          <cell r="CK218">
            <v>4</v>
          </cell>
          <cell r="CL218">
            <v>361612</v>
          </cell>
          <cell r="CM218">
            <v>16189</v>
          </cell>
          <cell r="CN218">
            <v>251386</v>
          </cell>
          <cell r="CO218">
            <v>305768</v>
          </cell>
          <cell r="CP218">
            <v>365812</v>
          </cell>
          <cell r="CQ218">
            <v>353344</v>
          </cell>
          <cell r="CR218">
            <v>297048</v>
          </cell>
          <cell r="CS218">
            <v>13299</v>
          </cell>
          <cell r="CT218">
            <v>361474</v>
          </cell>
          <cell r="CU218">
            <v>16183</v>
          </cell>
          <cell r="CV218">
            <v>345846</v>
          </cell>
          <cell r="CW218">
            <v>31865</v>
          </cell>
          <cell r="CX218">
            <v>9.5</v>
          </cell>
          <cell r="CY218">
            <v>98.7</v>
          </cell>
          <cell r="CZ218">
            <v>99.5</v>
          </cell>
          <cell r="DA218">
            <v>98.6</v>
          </cell>
          <cell r="DB218">
            <v>97.4</v>
          </cell>
          <cell r="DC218">
            <v>100.3</v>
          </cell>
          <cell r="DD218">
            <v>99.2</v>
          </cell>
          <cell r="DE218">
            <v>105.6</v>
          </cell>
        </row>
        <row r="219">
          <cell r="A219">
            <v>40787</v>
          </cell>
          <cell r="B219">
            <v>1.1000000000000001</v>
          </cell>
          <cell r="C219">
            <v>0.7</v>
          </cell>
          <cell r="D219">
            <v>1.3</v>
          </cell>
          <cell r="E219">
            <v>1.1000000000000001</v>
          </cell>
          <cell r="F219">
            <v>1.1000000000000001</v>
          </cell>
          <cell r="G219">
            <v>1.4</v>
          </cell>
          <cell r="H219">
            <v>1.4</v>
          </cell>
          <cell r="I219">
            <v>1</v>
          </cell>
          <cell r="J219">
            <v>1.5</v>
          </cell>
          <cell r="K219">
            <v>0.5</v>
          </cell>
          <cell r="L219">
            <v>0.1</v>
          </cell>
          <cell r="M219">
            <v>0.5</v>
          </cell>
          <cell r="N219">
            <v>1.1000000000000001</v>
          </cell>
          <cell r="O219">
            <v>0.4</v>
          </cell>
          <cell r="P219">
            <v>0.4</v>
          </cell>
          <cell r="Q219">
            <v>-1.1000000000000001</v>
          </cell>
          <cell r="R219">
            <v>366026</v>
          </cell>
          <cell r="S219">
            <v>16319</v>
          </cell>
          <cell r="T219">
            <v>255206</v>
          </cell>
          <cell r="U219">
            <v>309534</v>
          </cell>
          <cell r="V219">
            <v>369730</v>
          </cell>
          <cell r="W219">
            <v>357402</v>
          </cell>
          <cell r="X219">
            <v>300446</v>
          </cell>
          <cell r="Y219">
            <v>13395</v>
          </cell>
          <cell r="Z219">
            <v>366612</v>
          </cell>
          <cell r="AA219">
            <v>16345</v>
          </cell>
          <cell r="AB219">
            <v>354654</v>
          </cell>
          <cell r="AC219">
            <v>37005</v>
          </cell>
          <cell r="AD219">
            <v>11.5</v>
          </cell>
          <cell r="AE219">
            <v>99.7</v>
          </cell>
          <cell r="AF219">
            <v>99.9</v>
          </cell>
          <cell r="AG219">
            <v>98.8</v>
          </cell>
          <cell r="AH219">
            <v>98.6</v>
          </cell>
          <cell r="AI219">
            <v>99.2</v>
          </cell>
          <cell r="AJ219">
            <v>99.5</v>
          </cell>
          <cell r="AK219">
            <v>105.5</v>
          </cell>
          <cell r="AL219">
            <v>1.2</v>
          </cell>
          <cell r="AM219">
            <v>0.8</v>
          </cell>
          <cell r="AN219">
            <v>1.6</v>
          </cell>
          <cell r="AO219">
            <v>1.2</v>
          </cell>
          <cell r="AP219">
            <v>1.5</v>
          </cell>
          <cell r="AQ219">
            <v>1.8</v>
          </cell>
          <cell r="AR219">
            <v>2</v>
          </cell>
          <cell r="AS219">
            <v>1.5</v>
          </cell>
          <cell r="AT219">
            <v>1.9</v>
          </cell>
          <cell r="AU219">
            <v>1</v>
          </cell>
          <cell r="AV219">
            <v>0.5</v>
          </cell>
          <cell r="AW219">
            <v>0.2</v>
          </cell>
          <cell r="AX219">
            <v>1.1000000000000001</v>
          </cell>
          <cell r="AY219">
            <v>0.8</v>
          </cell>
          <cell r="AZ219">
            <v>0.3</v>
          </cell>
          <cell r="BA219">
            <v>0.9</v>
          </cell>
          <cell r="BB219">
            <v>366567</v>
          </cell>
          <cell r="BC219">
            <v>16343</v>
          </cell>
          <cell r="BD219">
            <v>256330</v>
          </cell>
          <cell r="BE219">
            <v>310074</v>
          </cell>
          <cell r="BF219">
            <v>371496</v>
          </cell>
          <cell r="BG219">
            <v>359273</v>
          </cell>
          <cell r="BH219">
            <v>302313</v>
          </cell>
          <cell r="BI219">
            <v>13478</v>
          </cell>
          <cell r="BJ219">
            <v>368413</v>
          </cell>
          <cell r="BK219">
            <v>16425</v>
          </cell>
          <cell r="BL219">
            <v>356700</v>
          </cell>
          <cell r="BM219">
            <v>39001</v>
          </cell>
          <cell r="BN219">
            <v>11.8</v>
          </cell>
          <cell r="BO219">
            <v>99.7</v>
          </cell>
          <cell r="BP219">
            <v>99.8</v>
          </cell>
          <cell r="BQ219">
            <v>99</v>
          </cell>
          <cell r="BR219">
            <v>99.1</v>
          </cell>
          <cell r="BS219">
            <v>101.1</v>
          </cell>
          <cell r="BT219">
            <v>99.5</v>
          </cell>
          <cell r="BU219">
            <v>106.1</v>
          </cell>
          <cell r="BV219">
            <v>1.2</v>
          </cell>
          <cell r="BW219">
            <v>0.8</v>
          </cell>
          <cell r="BX219">
            <v>1.6</v>
          </cell>
          <cell r="BY219">
            <v>1.2</v>
          </cell>
          <cell r="BZ219">
            <v>1.6</v>
          </cell>
          <cell r="CA219">
            <v>1.4</v>
          </cell>
          <cell r="CB219">
            <v>1.4</v>
          </cell>
          <cell r="CC219">
            <v>1</v>
          </cell>
          <cell r="CD219">
            <v>2</v>
          </cell>
          <cell r="CE219">
            <v>0.7</v>
          </cell>
          <cell r="CF219">
            <v>-0.1</v>
          </cell>
          <cell r="CG219">
            <v>0.5</v>
          </cell>
          <cell r="CH219">
            <v>1.8</v>
          </cell>
          <cell r="CI219">
            <v>0.8</v>
          </cell>
          <cell r="CJ219">
            <v>0.3</v>
          </cell>
          <cell r="CK219">
            <v>1.3</v>
          </cell>
          <cell r="CL219">
            <v>366014</v>
          </cell>
          <cell r="CM219">
            <v>16319</v>
          </cell>
          <cell r="CN219">
            <v>255514</v>
          </cell>
          <cell r="CO219">
            <v>309516</v>
          </cell>
          <cell r="CP219">
            <v>371508</v>
          </cell>
          <cell r="CQ219">
            <v>358229</v>
          </cell>
          <cell r="CR219">
            <v>301336</v>
          </cell>
          <cell r="CS219">
            <v>13435</v>
          </cell>
          <cell r="CT219">
            <v>368820</v>
          </cell>
          <cell r="CU219">
            <v>16444</v>
          </cell>
          <cell r="CV219">
            <v>358489</v>
          </cell>
          <cell r="CW219">
            <v>41731</v>
          </cell>
          <cell r="CX219">
            <v>14.8</v>
          </cell>
          <cell r="CY219">
            <v>99.4</v>
          </cell>
          <cell r="CZ219">
            <v>99.3</v>
          </cell>
          <cell r="DA219">
            <v>99.1</v>
          </cell>
          <cell r="DB219">
            <v>99.2</v>
          </cell>
          <cell r="DC219">
            <v>101.1</v>
          </cell>
          <cell r="DD219">
            <v>99.5</v>
          </cell>
          <cell r="DE219">
            <v>107</v>
          </cell>
        </row>
        <row r="220">
          <cell r="A220">
            <v>40878</v>
          </cell>
          <cell r="B220">
            <v>1.1000000000000001</v>
          </cell>
          <cell r="C220">
            <v>0.7</v>
          </cell>
          <cell r="D220">
            <v>1.2</v>
          </cell>
          <cell r="E220">
            <v>1.1000000000000001</v>
          </cell>
          <cell r="F220">
            <v>0.5</v>
          </cell>
          <cell r="G220">
            <v>0.8</v>
          </cell>
          <cell r="H220">
            <v>0.7</v>
          </cell>
          <cell r="I220">
            <v>0.3</v>
          </cell>
          <cell r="J220">
            <v>1</v>
          </cell>
          <cell r="K220">
            <v>0.4</v>
          </cell>
          <cell r="L220">
            <v>0.1</v>
          </cell>
          <cell r="M220">
            <v>0.7</v>
          </cell>
          <cell r="N220">
            <v>1</v>
          </cell>
          <cell r="O220">
            <v>0.6</v>
          </cell>
          <cell r="P220">
            <v>0.2</v>
          </cell>
          <cell r="Q220">
            <v>-2.7</v>
          </cell>
          <cell r="R220">
            <v>370101</v>
          </cell>
          <cell r="S220">
            <v>16431</v>
          </cell>
          <cell r="T220">
            <v>258183</v>
          </cell>
          <cell r="U220">
            <v>312939</v>
          </cell>
          <cell r="V220">
            <v>371649</v>
          </cell>
          <cell r="W220">
            <v>360358</v>
          </cell>
          <cell r="X220">
            <v>302690</v>
          </cell>
          <cell r="Y220">
            <v>13438</v>
          </cell>
          <cell r="Z220">
            <v>370201</v>
          </cell>
          <cell r="AA220">
            <v>16435</v>
          </cell>
          <cell r="AB220">
            <v>359495</v>
          </cell>
          <cell r="AC220">
            <v>37694</v>
          </cell>
          <cell r="AD220">
            <v>11.7</v>
          </cell>
          <cell r="AE220">
            <v>100.1</v>
          </cell>
          <cell r="AF220">
            <v>100</v>
          </cell>
          <cell r="AG220">
            <v>99.5</v>
          </cell>
          <cell r="AH220">
            <v>99.6</v>
          </cell>
          <cell r="AI220">
            <v>99.8</v>
          </cell>
          <cell r="AJ220">
            <v>99.7</v>
          </cell>
          <cell r="AK220">
            <v>102.6</v>
          </cell>
          <cell r="AL220">
            <v>0.9</v>
          </cell>
          <cell r="AM220">
            <v>0.5</v>
          </cell>
          <cell r="AN220">
            <v>0.2</v>
          </cell>
          <cell r="AO220">
            <v>0.8</v>
          </cell>
          <cell r="AP220">
            <v>-0.2</v>
          </cell>
          <cell r="AQ220">
            <v>0.1</v>
          </cell>
          <cell r="AR220">
            <v>-0.1</v>
          </cell>
          <cell r="AS220">
            <v>-0.5</v>
          </cell>
          <cell r="AT220">
            <v>0.3</v>
          </cell>
          <cell r="AU220">
            <v>0.8</v>
          </cell>
          <cell r="AV220">
            <v>0.6</v>
          </cell>
          <cell r="AW220">
            <v>0</v>
          </cell>
          <cell r="AX220">
            <v>-0.3</v>
          </cell>
          <cell r="AY220">
            <v>-1.2</v>
          </cell>
          <cell r="AZ220">
            <v>0.2</v>
          </cell>
          <cell r="BA220">
            <v>-4.8</v>
          </cell>
          <cell r="BB220">
            <v>369805</v>
          </cell>
          <cell r="BC220">
            <v>16418</v>
          </cell>
          <cell r="BD220">
            <v>256958</v>
          </cell>
          <cell r="BE220">
            <v>312647</v>
          </cell>
          <cell r="BF220">
            <v>370860</v>
          </cell>
          <cell r="BG220">
            <v>359685</v>
          </cell>
          <cell r="BH220">
            <v>302023</v>
          </cell>
          <cell r="BI220">
            <v>13409</v>
          </cell>
          <cell r="BJ220">
            <v>369461</v>
          </cell>
          <cell r="BK220">
            <v>16403</v>
          </cell>
          <cell r="BL220">
            <v>359385</v>
          </cell>
          <cell r="BM220">
            <v>38487</v>
          </cell>
          <cell r="BN220">
            <v>11.9</v>
          </cell>
          <cell r="BO220">
            <v>100.5</v>
          </cell>
          <cell r="BP220">
            <v>100.4</v>
          </cell>
          <cell r="BQ220">
            <v>99</v>
          </cell>
          <cell r="BR220">
            <v>98.7</v>
          </cell>
          <cell r="BS220">
            <v>99.9</v>
          </cell>
          <cell r="BT220">
            <v>99.7</v>
          </cell>
          <cell r="BU220">
            <v>101</v>
          </cell>
          <cell r="BV220">
            <v>5.0999999999999996</v>
          </cell>
          <cell r="BW220">
            <v>4.7</v>
          </cell>
          <cell r="BX220">
            <v>5.6</v>
          </cell>
          <cell r="BY220">
            <v>5.9</v>
          </cell>
          <cell r="BZ220">
            <v>3.8</v>
          </cell>
          <cell r="CA220">
            <v>4.5999999999999996</v>
          </cell>
          <cell r="CB220">
            <v>5.2</v>
          </cell>
          <cell r="CC220">
            <v>4.8</v>
          </cell>
          <cell r="CD220">
            <v>4.2</v>
          </cell>
          <cell r="CE220">
            <v>0</v>
          </cell>
          <cell r="CF220">
            <v>-0.1</v>
          </cell>
          <cell r="CG220">
            <v>5.0999999999999996</v>
          </cell>
          <cell r="CH220">
            <v>5.7</v>
          </cell>
          <cell r="CI220">
            <v>-1.2</v>
          </cell>
          <cell r="CJ220">
            <v>0.2</v>
          </cell>
          <cell r="CK220">
            <v>-5.7</v>
          </cell>
          <cell r="CL220">
            <v>384840</v>
          </cell>
          <cell r="CM220">
            <v>17091</v>
          </cell>
          <cell r="CN220">
            <v>269757</v>
          </cell>
          <cell r="CO220">
            <v>327751</v>
          </cell>
          <cell r="CP220">
            <v>385570</v>
          </cell>
          <cell r="CQ220">
            <v>374543</v>
          </cell>
          <cell r="CR220">
            <v>317063</v>
          </cell>
          <cell r="CS220">
            <v>14081</v>
          </cell>
          <cell r="CT220">
            <v>384185</v>
          </cell>
          <cell r="CU220">
            <v>17062</v>
          </cell>
          <cell r="CV220">
            <v>374779</v>
          </cell>
          <cell r="CW220">
            <v>45850</v>
          </cell>
          <cell r="CX220">
            <v>12.4</v>
          </cell>
          <cell r="CY220">
            <v>99.4</v>
          </cell>
          <cell r="CZ220">
            <v>99.2</v>
          </cell>
          <cell r="DA220">
            <v>104.2</v>
          </cell>
          <cell r="DB220">
            <v>104.9</v>
          </cell>
          <cell r="DC220">
            <v>99.9</v>
          </cell>
          <cell r="DD220">
            <v>99.7</v>
          </cell>
          <cell r="DE220">
            <v>100.9</v>
          </cell>
        </row>
        <row r="221">
          <cell r="A221">
            <v>40969</v>
          </cell>
          <cell r="B221">
            <v>0.9</v>
          </cell>
          <cell r="C221">
            <v>0.4</v>
          </cell>
          <cell r="D221">
            <v>0.9</v>
          </cell>
          <cell r="E221">
            <v>0.8</v>
          </cell>
          <cell r="F221">
            <v>0</v>
          </cell>
          <cell r="G221">
            <v>0.4</v>
          </cell>
          <cell r="H221">
            <v>0.2</v>
          </cell>
          <cell r="I221">
            <v>-0.3</v>
          </cell>
          <cell r="J221">
            <v>0.6</v>
          </cell>
          <cell r="K221">
            <v>0</v>
          </cell>
          <cell r="L221">
            <v>0.1</v>
          </cell>
          <cell r="M221">
            <v>0.8</v>
          </cell>
          <cell r="N221">
            <v>0.8</v>
          </cell>
          <cell r="O221">
            <v>0.4</v>
          </cell>
          <cell r="P221">
            <v>0.4</v>
          </cell>
          <cell r="Q221">
            <v>-5</v>
          </cell>
          <cell r="R221">
            <v>373387</v>
          </cell>
          <cell r="S221">
            <v>16504</v>
          </cell>
          <cell r="T221">
            <v>260526</v>
          </cell>
          <cell r="U221">
            <v>315518</v>
          </cell>
          <cell r="V221">
            <v>371750</v>
          </cell>
          <cell r="W221">
            <v>361654</v>
          </cell>
          <cell r="X221">
            <v>303251</v>
          </cell>
          <cell r="Y221">
            <v>13404</v>
          </cell>
          <cell r="Z221">
            <v>372364</v>
          </cell>
          <cell r="AA221">
            <v>16458</v>
          </cell>
          <cell r="AB221">
            <v>362192</v>
          </cell>
          <cell r="AC221">
            <v>35661</v>
          </cell>
          <cell r="AD221">
            <v>11.8</v>
          </cell>
          <cell r="AE221">
            <v>100.2</v>
          </cell>
          <cell r="AF221">
            <v>100.1</v>
          </cell>
          <cell r="AG221">
            <v>100.3</v>
          </cell>
          <cell r="AH221">
            <v>100.4</v>
          </cell>
          <cell r="AI221">
            <v>100.1</v>
          </cell>
          <cell r="AJ221">
            <v>100.1</v>
          </cell>
          <cell r="AK221">
            <v>97.5</v>
          </cell>
          <cell r="AL221">
            <v>1.1000000000000001</v>
          </cell>
          <cell r="AM221">
            <v>0.6</v>
          </cell>
          <cell r="AN221">
            <v>1.6</v>
          </cell>
          <cell r="AO221">
            <v>1</v>
          </cell>
          <cell r="AP221">
            <v>0</v>
          </cell>
          <cell r="AQ221">
            <v>0.2</v>
          </cell>
          <cell r="AR221">
            <v>0</v>
          </cell>
          <cell r="AS221">
            <v>-0.5</v>
          </cell>
          <cell r="AT221">
            <v>0.5</v>
          </cell>
          <cell r="AU221">
            <v>-0.7</v>
          </cell>
          <cell r="AV221">
            <v>-0.6</v>
          </cell>
          <cell r="AW221">
            <v>1.8</v>
          </cell>
          <cell r="AX221">
            <v>2.2999999999999998</v>
          </cell>
          <cell r="AY221">
            <v>-0.6</v>
          </cell>
          <cell r="AZ221">
            <v>0.3</v>
          </cell>
          <cell r="BA221">
            <v>-4.7</v>
          </cell>
          <cell r="BB221">
            <v>373689</v>
          </cell>
          <cell r="BC221">
            <v>16517</v>
          </cell>
          <cell r="BD221">
            <v>261174</v>
          </cell>
          <cell r="BE221">
            <v>315829</v>
          </cell>
          <cell r="BF221">
            <v>371034</v>
          </cell>
          <cell r="BG221">
            <v>360315</v>
          </cell>
          <cell r="BH221">
            <v>301919</v>
          </cell>
          <cell r="BI221">
            <v>13345</v>
          </cell>
          <cell r="BJ221">
            <v>371333</v>
          </cell>
          <cell r="BK221">
            <v>16413</v>
          </cell>
          <cell r="BL221">
            <v>360528</v>
          </cell>
          <cell r="BM221">
            <v>33756</v>
          </cell>
          <cell r="BN221">
            <v>11.3</v>
          </cell>
          <cell r="BO221">
            <v>99.8</v>
          </cell>
          <cell r="BP221">
            <v>99.7</v>
          </cell>
          <cell r="BQ221">
            <v>100.8</v>
          </cell>
          <cell r="BR221">
            <v>101</v>
          </cell>
          <cell r="BS221">
            <v>99.3</v>
          </cell>
          <cell r="BT221">
            <v>100</v>
          </cell>
          <cell r="BU221">
            <v>96.2</v>
          </cell>
          <cell r="BV221">
            <v>-6.7</v>
          </cell>
          <cell r="BW221">
            <v>-7.2</v>
          </cell>
          <cell r="BX221">
            <v>-7.7</v>
          </cell>
          <cell r="BY221">
            <v>-8.1999999999999993</v>
          </cell>
          <cell r="BZ221">
            <v>-7.6</v>
          </cell>
          <cell r="CA221">
            <v>-7.7</v>
          </cell>
          <cell r="CB221">
            <v>-9.5</v>
          </cell>
          <cell r="CC221">
            <v>-10</v>
          </cell>
          <cell r="CD221">
            <v>-7.2</v>
          </cell>
          <cell r="CE221">
            <v>0.6</v>
          </cell>
          <cell r="CF221">
            <v>0.9</v>
          </cell>
          <cell r="CG221">
            <v>-7.3</v>
          </cell>
          <cell r="CH221">
            <v>-8.5</v>
          </cell>
          <cell r="CI221">
            <v>-0.6</v>
          </cell>
          <cell r="CJ221">
            <v>0.3</v>
          </cell>
          <cell r="CK221">
            <v>-4.4000000000000004</v>
          </cell>
          <cell r="CL221">
            <v>358876</v>
          </cell>
          <cell r="CM221">
            <v>15856</v>
          </cell>
          <cell r="CN221">
            <v>249042</v>
          </cell>
          <cell r="CO221">
            <v>300949</v>
          </cell>
          <cell r="CP221">
            <v>356242</v>
          </cell>
          <cell r="CQ221">
            <v>345553</v>
          </cell>
          <cell r="CR221">
            <v>286965</v>
          </cell>
          <cell r="CS221">
            <v>12679</v>
          </cell>
          <cell r="CT221">
            <v>356417</v>
          </cell>
          <cell r="CU221">
            <v>15747</v>
          </cell>
          <cell r="CV221">
            <v>345699</v>
          </cell>
          <cell r="CW221">
            <v>25784</v>
          </cell>
          <cell r="CX221">
            <v>8.9</v>
          </cell>
          <cell r="CY221">
            <v>100.1</v>
          </cell>
          <cell r="CZ221">
            <v>100.1</v>
          </cell>
          <cell r="DA221">
            <v>96.5</v>
          </cell>
          <cell r="DB221">
            <v>96</v>
          </cell>
          <cell r="DC221">
            <v>99.3</v>
          </cell>
          <cell r="DD221">
            <v>100</v>
          </cell>
          <cell r="DE221">
            <v>96.5</v>
          </cell>
        </row>
        <row r="222">
          <cell r="A222">
            <v>41061</v>
          </cell>
          <cell r="B222">
            <v>0.8</v>
          </cell>
          <cell r="C222">
            <v>0.3</v>
          </cell>
          <cell r="D222">
            <v>0.8</v>
          </cell>
          <cell r="E222">
            <v>0.7</v>
          </cell>
          <cell r="F222">
            <v>-0.1</v>
          </cell>
          <cell r="G222">
            <v>0.2</v>
          </cell>
          <cell r="H222">
            <v>0</v>
          </cell>
          <cell r="I222">
            <v>-0.5</v>
          </cell>
          <cell r="J222">
            <v>0.5</v>
          </cell>
          <cell r="K222">
            <v>-0.3</v>
          </cell>
          <cell r="L222">
            <v>-0.1</v>
          </cell>
          <cell r="M222">
            <v>1</v>
          </cell>
          <cell r="N222">
            <v>1</v>
          </cell>
          <cell r="O222">
            <v>0.8</v>
          </cell>
          <cell r="P222">
            <v>0.5</v>
          </cell>
          <cell r="Q222">
            <v>-3.6</v>
          </cell>
          <cell r="R222">
            <v>376266</v>
          </cell>
          <cell r="S222">
            <v>16557</v>
          </cell>
          <cell r="T222">
            <v>262735</v>
          </cell>
          <cell r="U222">
            <v>317662</v>
          </cell>
          <cell r="V222">
            <v>371528</v>
          </cell>
          <cell r="W222">
            <v>362337</v>
          </cell>
          <cell r="X222">
            <v>303223</v>
          </cell>
          <cell r="Y222">
            <v>13342</v>
          </cell>
          <cell r="Z222">
            <v>374403</v>
          </cell>
          <cell r="AA222">
            <v>16475</v>
          </cell>
          <cell r="AB222">
            <v>364421</v>
          </cell>
          <cell r="AC222">
            <v>33421</v>
          </cell>
          <cell r="AD222">
            <v>11.4</v>
          </cell>
          <cell r="AE222">
            <v>99.9</v>
          </cell>
          <cell r="AF222">
            <v>100</v>
          </cell>
          <cell r="AG222">
            <v>101.4</v>
          </cell>
          <cell r="AH222">
            <v>101.4</v>
          </cell>
          <cell r="AI222">
            <v>100.9</v>
          </cell>
          <cell r="AJ222">
            <v>100.6</v>
          </cell>
          <cell r="AK222">
            <v>94</v>
          </cell>
          <cell r="AL222">
            <v>0.6</v>
          </cell>
          <cell r="AM222">
            <v>0.2</v>
          </cell>
          <cell r="AN222">
            <v>0.6</v>
          </cell>
          <cell r="AO222">
            <v>0.5</v>
          </cell>
          <cell r="AP222">
            <v>0.4</v>
          </cell>
          <cell r="AQ222">
            <v>1.1000000000000001</v>
          </cell>
          <cell r="AR222">
            <v>1.1000000000000001</v>
          </cell>
          <cell r="AS222">
            <v>0.6</v>
          </cell>
          <cell r="AT222">
            <v>1.2</v>
          </cell>
          <cell r="AU222">
            <v>0.2</v>
          </cell>
          <cell r="AV222">
            <v>0.4</v>
          </cell>
          <cell r="AW222">
            <v>0.4</v>
          </cell>
          <cell r="AX222">
            <v>0.2</v>
          </cell>
          <cell r="AY222">
            <v>0.5</v>
          </cell>
          <cell r="AZ222">
            <v>0.7</v>
          </cell>
          <cell r="BA222">
            <v>-0.8</v>
          </cell>
          <cell r="BB222">
            <v>376010</v>
          </cell>
          <cell r="BC222">
            <v>16545</v>
          </cell>
          <cell r="BD222">
            <v>262683</v>
          </cell>
          <cell r="BE222">
            <v>317404</v>
          </cell>
          <cell r="BF222">
            <v>372682</v>
          </cell>
          <cell r="BG222">
            <v>364357</v>
          </cell>
          <cell r="BH222">
            <v>305195</v>
          </cell>
          <cell r="BI222">
            <v>13429</v>
          </cell>
          <cell r="BJ222">
            <v>375848</v>
          </cell>
          <cell r="BK222">
            <v>16538</v>
          </cell>
          <cell r="BL222">
            <v>366293</v>
          </cell>
          <cell r="BM222">
            <v>34478</v>
          </cell>
          <cell r="BN222">
            <v>12.3</v>
          </cell>
          <cell r="BO222">
            <v>100</v>
          </cell>
          <cell r="BP222">
            <v>100.1</v>
          </cell>
          <cell r="BQ222">
            <v>101.2</v>
          </cell>
          <cell r="BR222">
            <v>101.2</v>
          </cell>
          <cell r="BS222">
            <v>99.7</v>
          </cell>
          <cell r="BT222">
            <v>100.7</v>
          </cell>
          <cell r="BU222">
            <v>95.5</v>
          </cell>
          <cell r="BV222">
            <v>4.9000000000000004</v>
          </cell>
          <cell r="BW222">
            <v>4.4000000000000004</v>
          </cell>
          <cell r="BX222">
            <v>5.5</v>
          </cell>
          <cell r="BY222">
            <v>5.6</v>
          </cell>
          <cell r="BZ222">
            <v>4.5999999999999996</v>
          </cell>
          <cell r="CA222">
            <v>5.7</v>
          </cell>
          <cell r="CB222">
            <v>6.7</v>
          </cell>
          <cell r="CC222">
            <v>6.2</v>
          </cell>
          <cell r="CD222">
            <v>5.7</v>
          </cell>
          <cell r="CE222">
            <v>1</v>
          </cell>
          <cell r="CF222">
            <v>1.3</v>
          </cell>
          <cell r="CG222">
            <v>3.9</v>
          </cell>
          <cell r="CH222">
            <v>4.2</v>
          </cell>
          <cell r="CI222">
            <v>0.5</v>
          </cell>
          <cell r="CJ222">
            <v>0.7</v>
          </cell>
          <cell r="CK222">
            <v>-1</v>
          </cell>
          <cell r="CL222">
            <v>376341</v>
          </cell>
          <cell r="CM222">
            <v>16561</v>
          </cell>
          <cell r="CN222">
            <v>262831</v>
          </cell>
          <cell r="CO222">
            <v>317738</v>
          </cell>
          <cell r="CP222">
            <v>372751</v>
          </cell>
          <cell r="CQ222">
            <v>365305</v>
          </cell>
          <cell r="CR222">
            <v>306086</v>
          </cell>
          <cell r="CS222">
            <v>13469</v>
          </cell>
          <cell r="CT222">
            <v>376649</v>
          </cell>
          <cell r="CU222">
            <v>16574</v>
          </cell>
          <cell r="CV222">
            <v>364663</v>
          </cell>
          <cell r="CW222">
            <v>33179</v>
          </cell>
          <cell r="CX222">
            <v>10.7</v>
          </cell>
          <cell r="CY222">
            <v>101</v>
          </cell>
          <cell r="CZ222">
            <v>101.4</v>
          </cell>
          <cell r="DA222">
            <v>100.3</v>
          </cell>
          <cell r="DB222">
            <v>100</v>
          </cell>
          <cell r="DC222">
            <v>99.7</v>
          </cell>
          <cell r="DD222">
            <v>100.7</v>
          </cell>
          <cell r="DE222">
            <v>95.5</v>
          </cell>
        </row>
        <row r="223">
          <cell r="A223">
            <v>41153</v>
          </cell>
          <cell r="B223">
            <v>0.6</v>
          </cell>
          <cell r="C223">
            <v>0.1</v>
          </cell>
          <cell r="D223">
            <v>0.6</v>
          </cell>
          <cell r="E223">
            <v>0.5</v>
          </cell>
          <cell r="F223">
            <v>0</v>
          </cell>
          <cell r="G223">
            <v>0.1</v>
          </cell>
          <cell r="H223">
            <v>-0.1</v>
          </cell>
          <cell r="I223">
            <v>-0.5</v>
          </cell>
          <cell r="J223">
            <v>0.6</v>
          </cell>
          <cell r="K223">
            <v>-0.2</v>
          </cell>
          <cell r="L223">
            <v>-0.2</v>
          </cell>
          <cell r="M223">
            <v>0.8</v>
          </cell>
          <cell r="N223">
            <v>0.8</v>
          </cell>
          <cell r="O223">
            <v>0.1</v>
          </cell>
          <cell r="P223">
            <v>0.7</v>
          </cell>
          <cell r="Q223">
            <v>-2.7</v>
          </cell>
          <cell r="R223">
            <v>378467</v>
          </cell>
          <cell r="S223">
            <v>16580</v>
          </cell>
          <cell r="T223">
            <v>264395</v>
          </cell>
          <cell r="U223">
            <v>319114</v>
          </cell>
          <cell r="V223">
            <v>371463</v>
          </cell>
          <cell r="W223">
            <v>362736</v>
          </cell>
          <cell r="X223">
            <v>302911</v>
          </cell>
          <cell r="Y223">
            <v>13270</v>
          </cell>
          <cell r="Z223">
            <v>376535</v>
          </cell>
          <cell r="AA223">
            <v>16495</v>
          </cell>
          <cell r="AB223">
            <v>366804</v>
          </cell>
          <cell r="AC223">
            <v>32339</v>
          </cell>
          <cell r="AD223">
            <v>11</v>
          </cell>
          <cell r="AE223">
            <v>99.8</v>
          </cell>
          <cell r="AF223">
            <v>99.8</v>
          </cell>
          <cell r="AG223">
            <v>102.1</v>
          </cell>
          <cell r="AH223">
            <v>102.2</v>
          </cell>
          <cell r="AI223">
            <v>100.9</v>
          </cell>
          <cell r="AJ223">
            <v>101.4</v>
          </cell>
          <cell r="AK223">
            <v>91.4</v>
          </cell>
          <cell r="AL223">
            <v>0.7</v>
          </cell>
          <cell r="AM223">
            <v>0.3</v>
          </cell>
          <cell r="AN223">
            <v>0.6</v>
          </cell>
          <cell r="AO223">
            <v>0.6</v>
          </cell>
          <cell r="AP223">
            <v>-0.5</v>
          </cell>
          <cell r="AQ223">
            <v>-0.7</v>
          </cell>
          <cell r="AR223">
            <v>-1</v>
          </cell>
          <cell r="AS223">
            <v>-1.4</v>
          </cell>
          <cell r="AT223">
            <v>0</v>
          </cell>
          <cell r="AU223">
            <v>-0.4</v>
          </cell>
          <cell r="AV223">
            <v>-0.3</v>
          </cell>
          <cell r="AW223">
            <v>1.1000000000000001</v>
          </cell>
          <cell r="AX223">
            <v>0.9</v>
          </cell>
          <cell r="AY223">
            <v>-0.3</v>
          </cell>
          <cell r="AZ223">
            <v>0.7</v>
          </cell>
          <cell r="BA223">
            <v>-5.2</v>
          </cell>
          <cell r="BB223">
            <v>378760</v>
          </cell>
          <cell r="BC223">
            <v>16592</v>
          </cell>
          <cell r="BD223">
            <v>264317</v>
          </cell>
          <cell r="BE223">
            <v>319397</v>
          </cell>
          <cell r="BF223">
            <v>370953</v>
          </cell>
          <cell r="BG223">
            <v>361918</v>
          </cell>
          <cell r="BH223">
            <v>302132</v>
          </cell>
          <cell r="BI223">
            <v>13235</v>
          </cell>
          <cell r="BJ223">
            <v>375926</v>
          </cell>
          <cell r="BK223">
            <v>16468</v>
          </cell>
          <cell r="BL223">
            <v>365794</v>
          </cell>
          <cell r="BM223">
            <v>31706</v>
          </cell>
          <cell r="BN223">
            <v>10.199999999999999</v>
          </cell>
          <cell r="BO223">
            <v>99.6</v>
          </cell>
          <cell r="BP223">
            <v>99.8</v>
          </cell>
          <cell r="BQ223">
            <v>102.4</v>
          </cell>
          <cell r="BR223">
            <v>102.1</v>
          </cell>
          <cell r="BS223">
            <v>99.5</v>
          </cell>
          <cell r="BT223">
            <v>101.4</v>
          </cell>
          <cell r="BU223">
            <v>90.5</v>
          </cell>
          <cell r="BV223">
            <v>0.6</v>
          </cell>
          <cell r="BW223">
            <v>0.2</v>
          </cell>
          <cell r="BX223">
            <v>0.5</v>
          </cell>
          <cell r="BY223">
            <v>0.5</v>
          </cell>
          <cell r="BZ223">
            <v>-0.4</v>
          </cell>
          <cell r="CA223">
            <v>-1.1000000000000001</v>
          </cell>
          <cell r="CB223">
            <v>-1.5</v>
          </cell>
          <cell r="CC223">
            <v>-2</v>
          </cell>
          <cell r="CD223">
            <v>-0.1</v>
          </cell>
          <cell r="CE223">
            <v>-1.8</v>
          </cell>
          <cell r="CF223">
            <v>-2.1</v>
          </cell>
          <cell r="CG223">
            <v>2.5</v>
          </cell>
          <cell r="CH223">
            <v>2.7</v>
          </cell>
          <cell r="CI223">
            <v>-0.3</v>
          </cell>
          <cell r="CJ223">
            <v>0.7</v>
          </cell>
          <cell r="CK223">
            <v>-4.7</v>
          </cell>
          <cell r="CL223">
            <v>378601</v>
          </cell>
          <cell r="CM223">
            <v>16585</v>
          </cell>
          <cell r="CN223">
            <v>264109</v>
          </cell>
          <cell r="CO223">
            <v>319238</v>
          </cell>
          <cell r="CP223">
            <v>371198</v>
          </cell>
          <cell r="CQ223">
            <v>361178</v>
          </cell>
          <cell r="CR223">
            <v>301465</v>
          </cell>
          <cell r="CS223">
            <v>13206</v>
          </cell>
          <cell r="CT223">
            <v>376153</v>
          </cell>
          <cell r="CU223">
            <v>16478</v>
          </cell>
          <cell r="CV223">
            <v>367043</v>
          </cell>
          <cell r="CW223">
            <v>33804</v>
          </cell>
          <cell r="CX223">
            <v>13.3</v>
          </cell>
          <cell r="CY223">
            <v>99.2</v>
          </cell>
          <cell r="CZ223">
            <v>99.2</v>
          </cell>
          <cell r="DA223">
            <v>102.7</v>
          </cell>
          <cell r="DB223">
            <v>102.7</v>
          </cell>
          <cell r="DC223">
            <v>99.5</v>
          </cell>
          <cell r="DD223">
            <v>101.4</v>
          </cell>
          <cell r="DE223">
            <v>91.1</v>
          </cell>
        </row>
        <row r="224">
          <cell r="A224">
            <v>41244</v>
          </cell>
          <cell r="B224">
            <v>0.5</v>
          </cell>
          <cell r="C224">
            <v>0</v>
          </cell>
          <cell r="D224">
            <v>0.4</v>
          </cell>
          <cell r="E224">
            <v>0.3</v>
          </cell>
          <cell r="F224">
            <v>0.2</v>
          </cell>
          <cell r="G224">
            <v>0.2</v>
          </cell>
          <cell r="H224">
            <v>0</v>
          </cell>
          <cell r="I224">
            <v>-0.4</v>
          </cell>
          <cell r="J224">
            <v>0.6</v>
          </cell>
          <cell r="K224">
            <v>0</v>
          </cell>
          <cell r="L224">
            <v>-0.2</v>
          </cell>
          <cell r="M224">
            <v>0.5</v>
          </cell>
          <cell r="N224">
            <v>0.6</v>
          </cell>
          <cell r="O224">
            <v>-0.3</v>
          </cell>
          <cell r="P224">
            <v>-0.8</v>
          </cell>
          <cell r="Q224">
            <v>-1.4</v>
          </cell>
          <cell r="R224">
            <v>380224</v>
          </cell>
          <cell r="S224">
            <v>16583</v>
          </cell>
          <cell r="T224">
            <v>265517</v>
          </cell>
          <cell r="U224">
            <v>320123</v>
          </cell>
          <cell r="V224">
            <v>372065</v>
          </cell>
          <cell r="W224">
            <v>363447</v>
          </cell>
          <cell r="X224">
            <v>302897</v>
          </cell>
          <cell r="Y224">
            <v>13211</v>
          </cell>
          <cell r="Z224">
            <v>378928</v>
          </cell>
          <cell r="AA224">
            <v>16527</v>
          </cell>
          <cell r="AB224">
            <v>369633</v>
          </cell>
          <cell r="AC224">
            <v>32369</v>
          </cell>
          <cell r="AD224">
            <v>10.6</v>
          </cell>
          <cell r="AE224">
            <v>99.8</v>
          </cell>
          <cell r="AF224">
            <v>99.6</v>
          </cell>
          <cell r="AG224">
            <v>102.6</v>
          </cell>
          <cell r="AH224">
            <v>102.8</v>
          </cell>
          <cell r="AI224">
            <v>100.6</v>
          </cell>
          <cell r="AJ224">
            <v>100.6</v>
          </cell>
          <cell r="AK224">
            <v>90.2</v>
          </cell>
          <cell r="AL224">
            <v>0.4</v>
          </cell>
          <cell r="AM224">
            <v>0</v>
          </cell>
          <cell r="AN224">
            <v>0.6</v>
          </cell>
          <cell r="AO224">
            <v>0.3</v>
          </cell>
          <cell r="AP224">
            <v>0.1</v>
          </cell>
          <cell r="AQ224">
            <v>0.2</v>
          </cell>
          <cell r="AR224">
            <v>0</v>
          </cell>
          <cell r="AS224">
            <v>-0.4</v>
          </cell>
          <cell r="AT224">
            <v>0.7</v>
          </cell>
          <cell r="AU224">
            <v>0.1</v>
          </cell>
          <cell r="AV224">
            <v>-0.2</v>
          </cell>
          <cell r="AW224">
            <v>0.4</v>
          </cell>
          <cell r="AX224">
            <v>0.8</v>
          </cell>
          <cell r="AY224">
            <v>-0.1</v>
          </cell>
          <cell r="AZ224">
            <v>0.3</v>
          </cell>
          <cell r="BA224">
            <v>-1.4</v>
          </cell>
          <cell r="BB224">
            <v>380434</v>
          </cell>
          <cell r="BC224">
            <v>16592</v>
          </cell>
          <cell r="BD224">
            <v>265852</v>
          </cell>
          <cell r="BE224">
            <v>320337</v>
          </cell>
          <cell r="BF224">
            <v>371504</v>
          </cell>
          <cell r="BG224">
            <v>362681</v>
          </cell>
          <cell r="BH224">
            <v>302147</v>
          </cell>
          <cell r="BI224">
            <v>13177</v>
          </cell>
          <cell r="BJ224">
            <v>378624</v>
          </cell>
          <cell r="BK224">
            <v>16513</v>
          </cell>
          <cell r="BL224">
            <v>369558</v>
          </cell>
          <cell r="BM224">
            <v>32343</v>
          </cell>
          <cell r="BN224">
            <v>10.6</v>
          </cell>
          <cell r="BO224">
            <v>99.7</v>
          </cell>
          <cell r="BP224">
            <v>99.6</v>
          </cell>
          <cell r="BQ224">
            <v>102.7</v>
          </cell>
          <cell r="BR224">
            <v>103</v>
          </cell>
          <cell r="BS224">
            <v>99.3</v>
          </cell>
          <cell r="BT224">
            <v>101.7</v>
          </cell>
          <cell r="BU224">
            <v>89.2</v>
          </cell>
          <cell r="BV224">
            <v>4.4000000000000004</v>
          </cell>
          <cell r="BW224">
            <v>4</v>
          </cell>
          <cell r="BX224">
            <v>5.5</v>
          </cell>
          <cell r="BY224">
            <v>5</v>
          </cell>
          <cell r="BZ224">
            <v>3.9</v>
          </cell>
          <cell r="CA224">
            <v>4.3</v>
          </cell>
          <cell r="CB224">
            <v>4.9000000000000004</v>
          </cell>
          <cell r="CC224">
            <v>4.5</v>
          </cell>
          <cell r="CD224">
            <v>4.5</v>
          </cell>
          <cell r="CE224">
            <v>0.7</v>
          </cell>
          <cell r="CF224">
            <v>0.6</v>
          </cell>
          <cell r="CG224">
            <v>3.7</v>
          </cell>
          <cell r="CH224">
            <v>4.9000000000000004</v>
          </cell>
          <cell r="CI224">
            <v>-0.1</v>
          </cell>
          <cell r="CJ224">
            <v>0.3</v>
          </cell>
          <cell r="CK224">
            <v>-2.8</v>
          </cell>
          <cell r="CL224">
            <v>395238</v>
          </cell>
          <cell r="CM224">
            <v>17243</v>
          </cell>
          <cell r="CN224">
            <v>278583</v>
          </cell>
          <cell r="CO224">
            <v>335140</v>
          </cell>
          <cell r="CP224">
            <v>385496</v>
          </cell>
          <cell r="CQ224">
            <v>376676</v>
          </cell>
          <cell r="CR224">
            <v>316256</v>
          </cell>
          <cell r="CS224">
            <v>13797</v>
          </cell>
          <cell r="CT224">
            <v>393065</v>
          </cell>
          <cell r="CU224">
            <v>17148</v>
          </cell>
          <cell r="CV224">
            <v>384710</v>
          </cell>
          <cell r="CW224">
            <v>39517</v>
          </cell>
          <cell r="CX224">
            <v>11.3</v>
          </cell>
          <cell r="CY224">
            <v>99.9</v>
          </cell>
          <cell r="CZ224">
            <v>99.8</v>
          </cell>
          <cell r="DA224">
            <v>106.5</v>
          </cell>
          <cell r="DB224">
            <v>107.7</v>
          </cell>
          <cell r="DC224">
            <v>99.3</v>
          </cell>
          <cell r="DD224">
            <v>101.7</v>
          </cell>
          <cell r="DE224">
            <v>88.6</v>
          </cell>
        </row>
        <row r="225">
          <cell r="A225">
            <v>41334</v>
          </cell>
          <cell r="B225">
            <v>0.5</v>
          </cell>
          <cell r="C225">
            <v>0.1</v>
          </cell>
          <cell r="D225">
            <v>0.5</v>
          </cell>
          <cell r="E225">
            <v>0.4</v>
          </cell>
          <cell r="F225">
            <v>0.4</v>
          </cell>
          <cell r="G225">
            <v>0.4</v>
          </cell>
          <cell r="H225">
            <v>0.2</v>
          </cell>
          <cell r="I225">
            <v>-0.2</v>
          </cell>
          <cell r="J225">
            <v>0.8</v>
          </cell>
          <cell r="K225">
            <v>0.2</v>
          </cell>
          <cell r="L225">
            <v>0</v>
          </cell>
          <cell r="M225">
            <v>0.3</v>
          </cell>
          <cell r="N225">
            <v>0.5</v>
          </cell>
          <cell r="O225">
            <v>-0.6</v>
          </cell>
          <cell r="P225">
            <v>-0.6</v>
          </cell>
          <cell r="Q225">
            <v>-0.5</v>
          </cell>
          <cell r="R225">
            <v>382164</v>
          </cell>
          <cell r="S225">
            <v>16595</v>
          </cell>
          <cell r="T225">
            <v>266839</v>
          </cell>
          <cell r="U225">
            <v>321316</v>
          </cell>
          <cell r="V225">
            <v>373540</v>
          </cell>
          <cell r="W225">
            <v>364841</v>
          </cell>
          <cell r="X225">
            <v>303548</v>
          </cell>
          <cell r="Y225">
            <v>13181</v>
          </cell>
          <cell r="Z225">
            <v>382047</v>
          </cell>
          <cell r="AA225">
            <v>16590</v>
          </cell>
          <cell r="AB225">
            <v>372985</v>
          </cell>
          <cell r="AC225">
            <v>32561</v>
          </cell>
          <cell r="AD225">
            <v>10.3</v>
          </cell>
          <cell r="AE225">
            <v>99.9</v>
          </cell>
          <cell r="AF225">
            <v>99.6</v>
          </cell>
          <cell r="AG225">
            <v>103</v>
          </cell>
          <cell r="AH225">
            <v>103.4</v>
          </cell>
          <cell r="AI225">
            <v>100</v>
          </cell>
          <cell r="AJ225">
            <v>100</v>
          </cell>
          <cell r="AK225">
            <v>89.8</v>
          </cell>
          <cell r="AL225">
            <v>0.3</v>
          </cell>
          <cell r="AM225">
            <v>-0.2</v>
          </cell>
          <cell r="AN225">
            <v>0.1</v>
          </cell>
          <cell r="AO225">
            <v>0.1</v>
          </cell>
          <cell r="AP225">
            <v>0.6</v>
          </cell>
          <cell r="AQ225">
            <v>0.7</v>
          </cell>
          <cell r="AR225">
            <v>0.5</v>
          </cell>
          <cell r="AS225">
            <v>0.1</v>
          </cell>
          <cell r="AT225">
            <v>0.9</v>
          </cell>
          <cell r="AU225">
            <v>0.1</v>
          </cell>
          <cell r="AV225">
            <v>-0.2</v>
          </cell>
          <cell r="AW225">
            <v>0.1</v>
          </cell>
          <cell r="AX225">
            <v>0.3</v>
          </cell>
          <cell r="AY225">
            <v>1</v>
          </cell>
          <cell r="AZ225">
            <v>0.4</v>
          </cell>
          <cell r="BA225">
            <v>1.6</v>
          </cell>
          <cell r="BB225">
            <v>381454</v>
          </cell>
          <cell r="BC225">
            <v>16565</v>
          </cell>
          <cell r="BD225">
            <v>266219</v>
          </cell>
          <cell r="BE225">
            <v>320609</v>
          </cell>
          <cell r="BF225">
            <v>373632</v>
          </cell>
          <cell r="BG225">
            <v>365071</v>
          </cell>
          <cell r="BH225">
            <v>303738</v>
          </cell>
          <cell r="BI225">
            <v>13190</v>
          </cell>
          <cell r="BJ225">
            <v>382081</v>
          </cell>
          <cell r="BK225">
            <v>16592</v>
          </cell>
          <cell r="BL225">
            <v>372796</v>
          </cell>
          <cell r="BM225">
            <v>32356</v>
          </cell>
          <cell r="BN225">
            <v>10.7</v>
          </cell>
          <cell r="BO225">
            <v>99.8</v>
          </cell>
          <cell r="BP225">
            <v>99.4</v>
          </cell>
          <cell r="BQ225">
            <v>102.9</v>
          </cell>
          <cell r="BR225">
            <v>103.3</v>
          </cell>
          <cell r="BS225">
            <v>100.3</v>
          </cell>
          <cell r="BT225">
            <v>102.1</v>
          </cell>
          <cell r="BU225">
            <v>90.6</v>
          </cell>
          <cell r="BV225">
            <v>-7.3</v>
          </cell>
          <cell r="BW225">
            <v>-7.7</v>
          </cell>
          <cell r="BX225">
            <v>-8.9</v>
          </cell>
          <cell r="BY225">
            <v>-8.8000000000000007</v>
          </cell>
          <cell r="BZ225">
            <v>-6.8</v>
          </cell>
          <cell r="CA225">
            <v>-6.9</v>
          </cell>
          <cell r="CB225">
            <v>-8.5</v>
          </cell>
          <cell r="CC225">
            <v>-8.9</v>
          </cell>
          <cell r="CD225">
            <v>-6.6</v>
          </cell>
          <cell r="CE225">
            <v>1.4</v>
          </cell>
          <cell r="CF225">
            <v>1.2</v>
          </cell>
          <cell r="CG225">
            <v>-8.6</v>
          </cell>
          <cell r="CH225">
            <v>-10</v>
          </cell>
          <cell r="CI225">
            <v>1</v>
          </cell>
          <cell r="CJ225">
            <v>0.4</v>
          </cell>
          <cell r="CK225">
            <v>2.8</v>
          </cell>
          <cell r="CL225">
            <v>366453</v>
          </cell>
          <cell r="CM225">
            <v>15908</v>
          </cell>
          <cell r="CN225">
            <v>253685</v>
          </cell>
          <cell r="CO225">
            <v>305608</v>
          </cell>
          <cell r="CP225">
            <v>359360</v>
          </cell>
          <cell r="CQ225">
            <v>350846</v>
          </cell>
          <cell r="CR225">
            <v>289394</v>
          </cell>
          <cell r="CS225">
            <v>12562</v>
          </cell>
          <cell r="CT225">
            <v>367034</v>
          </cell>
          <cell r="CU225">
            <v>15933</v>
          </cell>
          <cell r="CV225">
            <v>357881</v>
          </cell>
          <cell r="CW225">
            <v>24629</v>
          </cell>
          <cell r="CX225">
            <v>8.5</v>
          </cell>
          <cell r="CY225">
            <v>101.3</v>
          </cell>
          <cell r="CZ225">
            <v>101</v>
          </cell>
          <cell r="DA225">
            <v>97.4</v>
          </cell>
          <cell r="DB225">
            <v>96.9</v>
          </cell>
          <cell r="DC225">
            <v>100.3</v>
          </cell>
          <cell r="DD225">
            <v>102.1</v>
          </cell>
          <cell r="DE225">
            <v>91</v>
          </cell>
        </row>
        <row r="226">
          <cell r="A226">
            <v>41426</v>
          </cell>
          <cell r="B226">
            <v>0.6</v>
          </cell>
          <cell r="C226">
            <v>0.2</v>
          </cell>
          <cell r="D226">
            <v>0.5</v>
          </cell>
          <cell r="E226">
            <v>0.5</v>
          </cell>
          <cell r="F226">
            <v>0.5</v>
          </cell>
          <cell r="G226">
            <v>0.5</v>
          </cell>
          <cell r="H226">
            <v>0.3</v>
          </cell>
          <cell r="I226">
            <v>-0.1</v>
          </cell>
          <cell r="J226">
            <v>1.1000000000000001</v>
          </cell>
          <cell r="K226">
            <v>0.3</v>
          </cell>
          <cell r="L226">
            <v>0.1</v>
          </cell>
          <cell r="M226">
            <v>0.4</v>
          </cell>
          <cell r="N226">
            <v>0.4</v>
          </cell>
          <cell r="O226">
            <v>0</v>
          </cell>
          <cell r="P226">
            <v>0</v>
          </cell>
          <cell r="Q226">
            <v>-0.3</v>
          </cell>
          <cell r="R226">
            <v>384536</v>
          </cell>
          <cell r="S226">
            <v>16623</v>
          </cell>
          <cell r="T226">
            <v>268178</v>
          </cell>
          <cell r="U226">
            <v>322937</v>
          </cell>
          <cell r="V226">
            <v>375543</v>
          </cell>
          <cell r="W226">
            <v>366507</v>
          </cell>
          <cell r="X226">
            <v>304467</v>
          </cell>
          <cell r="Y226">
            <v>13162</v>
          </cell>
          <cell r="Z226">
            <v>386153</v>
          </cell>
          <cell r="AA226">
            <v>16693</v>
          </cell>
          <cell r="AB226">
            <v>376933</v>
          </cell>
          <cell r="AC226">
            <v>32481</v>
          </cell>
          <cell r="AD226">
            <v>10.1</v>
          </cell>
          <cell r="AE226">
            <v>100.2</v>
          </cell>
          <cell r="AF226">
            <v>99.7</v>
          </cell>
          <cell r="AG226">
            <v>103.3</v>
          </cell>
          <cell r="AH226">
            <v>103.8</v>
          </cell>
          <cell r="AI226">
            <v>99.9</v>
          </cell>
          <cell r="AJ226">
            <v>100</v>
          </cell>
          <cell r="AK226">
            <v>89.5</v>
          </cell>
          <cell r="AL226">
            <v>0.9</v>
          </cell>
          <cell r="AM226">
            <v>0.5</v>
          </cell>
          <cell r="AN226">
            <v>0.9</v>
          </cell>
          <cell r="AO226">
            <v>0.9</v>
          </cell>
          <cell r="AP226">
            <v>0.8</v>
          </cell>
          <cell r="AQ226">
            <v>0.7</v>
          </cell>
          <cell r="AR226">
            <v>0.7</v>
          </cell>
          <cell r="AS226">
            <v>0.2</v>
          </cell>
          <cell r="AT226">
            <v>1.2</v>
          </cell>
          <cell r="AU226">
            <v>0.3</v>
          </cell>
          <cell r="AV226">
            <v>0.3</v>
          </cell>
          <cell r="AW226">
            <v>0.6</v>
          </cell>
          <cell r="AX226">
            <v>0.6</v>
          </cell>
          <cell r="AY226">
            <v>0.4</v>
          </cell>
          <cell r="AZ226">
            <v>0.4</v>
          </cell>
          <cell r="BA226">
            <v>-0.4</v>
          </cell>
          <cell r="BB226">
            <v>384948</v>
          </cell>
          <cell r="BC226">
            <v>16641</v>
          </cell>
          <cell r="BD226">
            <v>268612</v>
          </cell>
          <cell r="BE226">
            <v>323344</v>
          </cell>
          <cell r="BF226">
            <v>376533</v>
          </cell>
          <cell r="BG226">
            <v>367784</v>
          </cell>
          <cell r="BH226">
            <v>305761</v>
          </cell>
          <cell r="BI226">
            <v>13217</v>
          </cell>
          <cell r="BJ226">
            <v>386687</v>
          </cell>
          <cell r="BK226">
            <v>16716</v>
          </cell>
          <cell r="BL226">
            <v>378066</v>
          </cell>
          <cell r="BM226">
            <v>33896</v>
          </cell>
          <cell r="BN226">
            <v>9.6999999999999993</v>
          </cell>
          <cell r="BO226">
            <v>100.1</v>
          </cell>
          <cell r="BP226">
            <v>99.7</v>
          </cell>
          <cell r="BQ226">
            <v>103.5</v>
          </cell>
          <cell r="BR226">
            <v>103.9</v>
          </cell>
          <cell r="BS226">
            <v>100.7</v>
          </cell>
          <cell r="BT226">
            <v>102.6</v>
          </cell>
          <cell r="BU226">
            <v>90.2</v>
          </cell>
          <cell r="BV226">
            <v>5.0999999999999996</v>
          </cell>
          <cell r="BW226">
            <v>4.7</v>
          </cell>
          <cell r="BX226">
            <v>5.9</v>
          </cell>
          <cell r="BY226">
            <v>5.9</v>
          </cell>
          <cell r="BZ226">
            <v>4.8</v>
          </cell>
          <cell r="CA226">
            <v>5.2</v>
          </cell>
          <cell r="CB226">
            <v>6</v>
          </cell>
          <cell r="CC226">
            <v>5.6</v>
          </cell>
          <cell r="CD226">
            <v>5.6</v>
          </cell>
          <cell r="CE226">
            <v>-0.1</v>
          </cell>
          <cell r="CF226">
            <v>0.1</v>
          </cell>
          <cell r="CG226">
            <v>5.3</v>
          </cell>
          <cell r="CH226">
            <v>5.8</v>
          </cell>
          <cell r="CI226">
            <v>0.4</v>
          </cell>
          <cell r="CJ226">
            <v>0.4</v>
          </cell>
          <cell r="CK226">
            <v>-0.9</v>
          </cell>
          <cell r="CL226">
            <v>385312</v>
          </cell>
          <cell r="CM226">
            <v>16657</v>
          </cell>
          <cell r="CN226">
            <v>268623</v>
          </cell>
          <cell r="CO226">
            <v>323708</v>
          </cell>
          <cell r="CP226">
            <v>376783</v>
          </cell>
          <cell r="CQ226">
            <v>368968</v>
          </cell>
          <cell r="CR226">
            <v>306878</v>
          </cell>
          <cell r="CS226">
            <v>13266</v>
          </cell>
          <cell r="CT226">
            <v>387439</v>
          </cell>
          <cell r="CU226">
            <v>16749</v>
          </cell>
          <cell r="CV226">
            <v>376197</v>
          </cell>
          <cell r="CW226">
            <v>32089</v>
          </cell>
          <cell r="CX226">
            <v>7.9</v>
          </cell>
          <cell r="CY226">
            <v>101.2</v>
          </cell>
          <cell r="CZ226">
            <v>101.1</v>
          </cell>
          <cell r="DA226">
            <v>102.5</v>
          </cell>
          <cell r="DB226">
            <v>102.5</v>
          </cell>
          <cell r="DC226">
            <v>100.7</v>
          </cell>
          <cell r="DD226">
            <v>102.6</v>
          </cell>
          <cell r="DE226">
            <v>90.2</v>
          </cell>
        </row>
        <row r="227">
          <cell r="A227">
            <v>41518</v>
          </cell>
          <cell r="B227">
            <v>0.8</v>
          </cell>
          <cell r="C227">
            <v>0.4</v>
          </cell>
          <cell r="D227">
            <v>0.6</v>
          </cell>
          <cell r="E227">
            <v>0.7</v>
          </cell>
          <cell r="F227">
            <v>0.6</v>
          </cell>
          <cell r="G227">
            <v>0.5</v>
          </cell>
          <cell r="H227">
            <v>0.3</v>
          </cell>
          <cell r="I227">
            <v>-0.1</v>
          </cell>
          <cell r="J227">
            <v>1.2</v>
          </cell>
          <cell r="K227">
            <v>0.2</v>
          </cell>
          <cell r="L227">
            <v>0.1</v>
          </cell>
          <cell r="M227">
            <v>0.6</v>
          </cell>
          <cell r="N227">
            <v>0.5</v>
          </cell>
          <cell r="O227">
            <v>-0.1</v>
          </cell>
          <cell r="P227">
            <v>0.6</v>
          </cell>
          <cell r="Q227">
            <v>-1</v>
          </cell>
          <cell r="R227">
            <v>387651</v>
          </cell>
          <cell r="S227">
            <v>16684</v>
          </cell>
          <cell r="T227">
            <v>269920</v>
          </cell>
          <cell r="U227">
            <v>325288</v>
          </cell>
          <cell r="V227">
            <v>377659</v>
          </cell>
          <cell r="W227">
            <v>368196</v>
          </cell>
          <cell r="X227">
            <v>305414</v>
          </cell>
          <cell r="Y227">
            <v>13145</v>
          </cell>
          <cell r="Z227">
            <v>390758</v>
          </cell>
          <cell r="AA227">
            <v>16818</v>
          </cell>
          <cell r="AB227">
            <v>381277</v>
          </cell>
          <cell r="AC227">
            <v>32368</v>
          </cell>
          <cell r="AD227">
            <v>9.8000000000000007</v>
          </cell>
          <cell r="AE227">
            <v>100.4</v>
          </cell>
          <cell r="AF227">
            <v>99.9</v>
          </cell>
          <cell r="AG227">
            <v>103.9</v>
          </cell>
          <cell r="AH227">
            <v>104.3</v>
          </cell>
          <cell r="AI227">
            <v>99.8</v>
          </cell>
          <cell r="AJ227">
            <v>100.6</v>
          </cell>
          <cell r="AK227">
            <v>88.7</v>
          </cell>
          <cell r="AL227">
            <v>0.7</v>
          </cell>
          <cell r="AM227">
            <v>0.2</v>
          </cell>
          <cell r="AN227">
            <v>0.5</v>
          </cell>
          <cell r="AO227">
            <v>0.6</v>
          </cell>
          <cell r="AP227">
            <v>0</v>
          </cell>
          <cell r="AQ227">
            <v>-0.2</v>
          </cell>
          <cell r="AR227">
            <v>-0.5</v>
          </cell>
          <cell r="AS227">
            <v>-1</v>
          </cell>
          <cell r="AT227">
            <v>0.8</v>
          </cell>
          <cell r="AU227">
            <v>0.5</v>
          </cell>
          <cell r="AV227">
            <v>0.4</v>
          </cell>
          <cell r="AW227">
            <v>0.2</v>
          </cell>
          <cell r="AX227">
            <v>0.1</v>
          </cell>
          <cell r="AY227">
            <v>0.1</v>
          </cell>
          <cell r="AZ227">
            <v>1</v>
          </cell>
          <cell r="BA227">
            <v>-3.2</v>
          </cell>
          <cell r="BB227">
            <v>387572</v>
          </cell>
          <cell r="BC227">
            <v>16682</v>
          </cell>
          <cell r="BD227">
            <v>269984</v>
          </cell>
          <cell r="BE227">
            <v>325215</v>
          </cell>
          <cell r="BF227">
            <v>376525</v>
          </cell>
          <cell r="BG227">
            <v>366920</v>
          </cell>
          <cell r="BH227">
            <v>304146</v>
          </cell>
          <cell r="BI227">
            <v>13091</v>
          </cell>
          <cell r="BJ227">
            <v>389821</v>
          </cell>
          <cell r="BK227">
            <v>16779</v>
          </cell>
          <cell r="BL227">
            <v>379917</v>
          </cell>
          <cell r="BM227">
            <v>31053</v>
          </cell>
          <cell r="BN227">
            <v>10</v>
          </cell>
          <cell r="BO227">
            <v>100.6</v>
          </cell>
          <cell r="BP227">
            <v>100.1</v>
          </cell>
          <cell r="BQ227">
            <v>103.7</v>
          </cell>
          <cell r="BR227">
            <v>104.1</v>
          </cell>
          <cell r="BS227">
            <v>100.8</v>
          </cell>
          <cell r="BT227">
            <v>103.6</v>
          </cell>
          <cell r="BU227">
            <v>87.3</v>
          </cell>
          <cell r="BV227">
            <v>0.5</v>
          </cell>
          <cell r="BW227">
            <v>0.1</v>
          </cell>
          <cell r="BX227">
            <v>0.3</v>
          </cell>
          <cell r="BY227">
            <v>0.4</v>
          </cell>
          <cell r="BZ227">
            <v>-0.1</v>
          </cell>
          <cell r="CA227">
            <v>-0.8</v>
          </cell>
          <cell r="CB227">
            <v>-1.2</v>
          </cell>
          <cell r="CC227">
            <v>-1.6</v>
          </cell>
          <cell r="CD227">
            <v>0.6</v>
          </cell>
          <cell r="CE227">
            <v>-0.7</v>
          </cell>
          <cell r="CF227">
            <v>-1.4</v>
          </cell>
          <cell r="CG227">
            <v>1.2</v>
          </cell>
          <cell r="CH227">
            <v>1.7</v>
          </cell>
          <cell r="CI227">
            <v>0.1</v>
          </cell>
          <cell r="CJ227">
            <v>1</v>
          </cell>
          <cell r="CK227">
            <v>-2.8</v>
          </cell>
          <cell r="CL227">
            <v>387366</v>
          </cell>
          <cell r="CM227">
            <v>16673</v>
          </cell>
          <cell r="CN227">
            <v>269404</v>
          </cell>
          <cell r="CO227">
            <v>325009</v>
          </cell>
          <cell r="CP227">
            <v>376580</v>
          </cell>
          <cell r="CQ227">
            <v>366023</v>
          </cell>
          <cell r="CR227">
            <v>303337</v>
          </cell>
          <cell r="CS227">
            <v>13056</v>
          </cell>
          <cell r="CT227">
            <v>389919</v>
          </cell>
          <cell r="CU227">
            <v>16783</v>
          </cell>
          <cell r="CV227">
            <v>381221</v>
          </cell>
          <cell r="CW227">
            <v>33209</v>
          </cell>
          <cell r="CX227">
            <v>12.9</v>
          </cell>
          <cell r="CY227">
            <v>100.5</v>
          </cell>
          <cell r="CZ227">
            <v>99.6</v>
          </cell>
          <cell r="DA227">
            <v>103.8</v>
          </cell>
          <cell r="DB227">
            <v>104.3</v>
          </cell>
          <cell r="DC227">
            <v>100.8</v>
          </cell>
          <cell r="DD227">
            <v>103.6</v>
          </cell>
          <cell r="DE227">
            <v>87.7</v>
          </cell>
        </row>
        <row r="228">
          <cell r="A228">
            <v>41609</v>
          </cell>
          <cell r="B228">
            <v>0.9</v>
          </cell>
          <cell r="C228">
            <v>0.4</v>
          </cell>
          <cell r="D228">
            <v>0.8</v>
          </cell>
          <cell r="E228">
            <v>0.8</v>
          </cell>
          <cell r="F228">
            <v>0.6</v>
          </cell>
          <cell r="G228">
            <v>0.6</v>
          </cell>
          <cell r="H228">
            <v>0.5</v>
          </cell>
          <cell r="I228">
            <v>0.1</v>
          </cell>
          <cell r="J228">
            <v>1.2</v>
          </cell>
          <cell r="K228">
            <v>0.3</v>
          </cell>
          <cell r="L228">
            <v>0.1</v>
          </cell>
          <cell r="M228">
            <v>0.6</v>
          </cell>
          <cell r="N228">
            <v>0.7</v>
          </cell>
          <cell r="O228">
            <v>1</v>
          </cell>
          <cell r="P228">
            <v>-1.1000000000000001</v>
          </cell>
          <cell r="Q228">
            <v>-0.9</v>
          </cell>
          <cell r="R228">
            <v>391005</v>
          </cell>
          <cell r="S228">
            <v>16756</v>
          </cell>
          <cell r="T228">
            <v>271984</v>
          </cell>
          <cell r="U228">
            <v>327881</v>
          </cell>
          <cell r="V228">
            <v>380023</v>
          </cell>
          <cell r="W228">
            <v>370490</v>
          </cell>
          <cell r="X228">
            <v>306965</v>
          </cell>
          <cell r="Y228">
            <v>13155</v>
          </cell>
          <cell r="Z228">
            <v>395639</v>
          </cell>
          <cell r="AA228">
            <v>16955</v>
          </cell>
          <cell r="AB228">
            <v>386251</v>
          </cell>
          <cell r="AC228">
            <v>32919</v>
          </cell>
          <cell r="AD228">
            <v>9.6999999999999993</v>
          </cell>
          <cell r="AE228">
            <v>100.7</v>
          </cell>
          <cell r="AF228">
            <v>99.9</v>
          </cell>
          <cell r="AG228">
            <v>104.5</v>
          </cell>
          <cell r="AH228">
            <v>105</v>
          </cell>
          <cell r="AI228">
            <v>100.8</v>
          </cell>
          <cell r="AJ228">
            <v>99.5</v>
          </cell>
          <cell r="AK228">
            <v>87.8</v>
          </cell>
          <cell r="AL228">
            <v>0.8</v>
          </cell>
          <cell r="AM228">
            <v>0.3</v>
          </cell>
          <cell r="AN228">
            <v>0.4</v>
          </cell>
          <cell r="AO228">
            <v>0.7</v>
          </cell>
          <cell r="AP228">
            <v>1</v>
          </cell>
          <cell r="AQ228">
            <v>0.8</v>
          </cell>
          <cell r="AR228">
            <v>0.8</v>
          </cell>
          <cell r="AS228">
            <v>0.3</v>
          </cell>
          <cell r="AT228">
            <v>1.6</v>
          </cell>
          <cell r="AU228">
            <v>-0.3</v>
          </cell>
          <cell r="AV228">
            <v>-0.4</v>
          </cell>
          <cell r="AW228">
            <v>1.1000000000000001</v>
          </cell>
          <cell r="AX228">
            <v>0.9</v>
          </cell>
          <cell r="AY228">
            <v>0.7</v>
          </cell>
          <cell r="AZ228">
            <v>0.6</v>
          </cell>
          <cell r="BA228">
            <v>1</v>
          </cell>
          <cell r="BB228">
            <v>390600</v>
          </cell>
          <cell r="BC228">
            <v>16734</v>
          </cell>
          <cell r="BD228">
            <v>271191</v>
          </cell>
          <cell r="BE228">
            <v>327483</v>
          </cell>
          <cell r="BF228">
            <v>380229</v>
          </cell>
          <cell r="BG228">
            <v>369999</v>
          </cell>
          <cell r="BH228">
            <v>306473</v>
          </cell>
          <cell r="BI228">
            <v>13130</v>
          </cell>
          <cell r="BJ228">
            <v>396221</v>
          </cell>
          <cell r="BK228">
            <v>16975</v>
          </cell>
          <cell r="BL228">
            <v>386359</v>
          </cell>
          <cell r="BM228">
            <v>32427</v>
          </cell>
          <cell r="BN228">
            <v>9.6</v>
          </cell>
          <cell r="BO228">
            <v>100.2</v>
          </cell>
          <cell r="BP228">
            <v>99.6</v>
          </cell>
          <cell r="BQ228">
            <v>104.9</v>
          </cell>
          <cell r="BR228">
            <v>105</v>
          </cell>
          <cell r="BS228">
            <v>101.6</v>
          </cell>
          <cell r="BT228">
            <v>104.3</v>
          </cell>
          <cell r="BU228">
            <v>88.2</v>
          </cell>
          <cell r="BV228">
            <v>4.8</v>
          </cell>
          <cell r="BW228">
            <v>4.4000000000000004</v>
          </cell>
          <cell r="BX228">
            <v>5.7</v>
          </cell>
          <cell r="BY228">
            <v>5.5</v>
          </cell>
          <cell r="BZ228">
            <v>4.8</v>
          </cell>
          <cell r="CA228">
            <v>5</v>
          </cell>
          <cell r="CB228">
            <v>5.9</v>
          </cell>
          <cell r="CC228">
            <v>5.4</v>
          </cell>
          <cell r="CD228">
            <v>5.5</v>
          </cell>
          <cell r="CE228">
            <v>-0.3</v>
          </cell>
          <cell r="CF228">
            <v>0</v>
          </cell>
          <cell r="CG228">
            <v>5.0999999999999996</v>
          </cell>
          <cell r="CH228">
            <v>5.8</v>
          </cell>
          <cell r="CI228">
            <v>0.7</v>
          </cell>
          <cell r="CJ228">
            <v>0.6</v>
          </cell>
          <cell r="CK228">
            <v>-0.2</v>
          </cell>
          <cell r="CL228">
            <v>406131</v>
          </cell>
          <cell r="CM228">
            <v>17405</v>
          </cell>
          <cell r="CN228">
            <v>284823</v>
          </cell>
          <cell r="CO228">
            <v>343014</v>
          </cell>
          <cell r="CP228">
            <v>394811</v>
          </cell>
          <cell r="CQ228">
            <v>384494</v>
          </cell>
          <cell r="CR228">
            <v>321086</v>
          </cell>
          <cell r="CS228">
            <v>13761</v>
          </cell>
          <cell r="CT228">
            <v>411496</v>
          </cell>
          <cell r="CU228">
            <v>17635</v>
          </cell>
          <cell r="CV228">
            <v>402805</v>
          </cell>
          <cell r="CW228">
            <v>40570</v>
          </cell>
          <cell r="CX228">
            <v>10.7</v>
          </cell>
          <cell r="CY228">
            <v>100.2</v>
          </cell>
          <cell r="CZ228">
            <v>99.6</v>
          </cell>
          <cell r="DA228">
            <v>109.1</v>
          </cell>
          <cell r="DB228">
            <v>110.3</v>
          </cell>
          <cell r="DC228">
            <v>101.6</v>
          </cell>
          <cell r="DD228">
            <v>104.3</v>
          </cell>
          <cell r="DE228">
            <v>87.5</v>
          </cell>
        </row>
        <row r="229">
          <cell r="A229">
            <v>41699</v>
          </cell>
          <cell r="B229">
            <v>0.8</v>
          </cell>
          <cell r="C229">
            <v>0.4</v>
          </cell>
          <cell r="D229">
            <v>0.8</v>
          </cell>
          <cell r="E229">
            <v>0.8</v>
          </cell>
          <cell r="F229">
            <v>0.7</v>
          </cell>
          <cell r="G229">
            <v>0.7</v>
          </cell>
          <cell r="H229">
            <v>0.7</v>
          </cell>
          <cell r="I229">
            <v>0.2</v>
          </cell>
          <cell r="J229">
            <v>1.2</v>
          </cell>
          <cell r="K229">
            <v>0.3</v>
          </cell>
          <cell r="L229">
            <v>0</v>
          </cell>
          <cell r="M229">
            <v>0.6</v>
          </cell>
          <cell r="N229">
            <v>0.8</v>
          </cell>
          <cell r="O229">
            <v>-1.1000000000000001</v>
          </cell>
          <cell r="P229">
            <v>-1</v>
          </cell>
          <cell r="Q229">
            <v>-0.6</v>
          </cell>
          <cell r="R229">
            <v>394245</v>
          </cell>
          <cell r="S229">
            <v>16824</v>
          </cell>
          <cell r="T229">
            <v>274199</v>
          </cell>
          <cell r="U229">
            <v>330404</v>
          </cell>
          <cell r="V229">
            <v>382505</v>
          </cell>
          <cell r="W229">
            <v>373248</v>
          </cell>
          <cell r="X229">
            <v>309017</v>
          </cell>
          <cell r="Y229">
            <v>13187</v>
          </cell>
          <cell r="Z229">
            <v>400564</v>
          </cell>
          <cell r="AA229">
            <v>17093</v>
          </cell>
          <cell r="AB229">
            <v>391523</v>
          </cell>
          <cell r="AC229">
            <v>33895</v>
          </cell>
          <cell r="AD229">
            <v>9.6999999999999993</v>
          </cell>
          <cell r="AE229">
            <v>101</v>
          </cell>
          <cell r="AF229">
            <v>99.9</v>
          </cell>
          <cell r="AG229">
            <v>105.1</v>
          </cell>
          <cell r="AH229">
            <v>105.9</v>
          </cell>
          <cell r="AI229">
            <v>99.7</v>
          </cell>
          <cell r="AJ229">
            <v>98.5</v>
          </cell>
          <cell r="AK229">
            <v>87.3</v>
          </cell>
          <cell r="AL229">
            <v>1.1000000000000001</v>
          </cell>
          <cell r="AM229">
            <v>0.7</v>
          </cell>
          <cell r="AN229">
            <v>1.4</v>
          </cell>
          <cell r="AO229">
            <v>1.1000000000000001</v>
          </cell>
          <cell r="AP229">
            <v>0.8</v>
          </cell>
          <cell r="AQ229">
            <v>1.2</v>
          </cell>
          <cell r="AR229">
            <v>1.3</v>
          </cell>
          <cell r="AS229">
            <v>0.9</v>
          </cell>
          <cell r="AT229">
            <v>1.1000000000000001</v>
          </cell>
          <cell r="AU229">
            <v>0.9</v>
          </cell>
          <cell r="AV229">
            <v>0.4</v>
          </cell>
          <cell r="AW229">
            <v>0.2</v>
          </cell>
          <cell r="AX229">
            <v>1</v>
          </cell>
          <cell r="AY229">
            <v>0.4</v>
          </cell>
          <cell r="AZ229">
            <v>0.5</v>
          </cell>
          <cell r="BA229">
            <v>-1.2</v>
          </cell>
          <cell r="BB229">
            <v>394929</v>
          </cell>
          <cell r="BC229">
            <v>16858</v>
          </cell>
          <cell r="BD229">
            <v>275017</v>
          </cell>
          <cell r="BE229">
            <v>331034</v>
          </cell>
          <cell r="BF229">
            <v>383082</v>
          </cell>
          <cell r="BG229">
            <v>374613</v>
          </cell>
          <cell r="BH229">
            <v>310335</v>
          </cell>
          <cell r="BI229">
            <v>13247</v>
          </cell>
          <cell r="BJ229">
            <v>400642</v>
          </cell>
          <cell r="BK229">
            <v>17102</v>
          </cell>
          <cell r="BL229">
            <v>392316</v>
          </cell>
          <cell r="BM229">
            <v>35241</v>
          </cell>
          <cell r="BN229">
            <v>9.6999999999999993</v>
          </cell>
          <cell r="BO229">
            <v>101.2</v>
          </cell>
          <cell r="BP229">
            <v>100</v>
          </cell>
          <cell r="BQ229">
            <v>105.1</v>
          </cell>
          <cell r="BR229">
            <v>106.1</v>
          </cell>
          <cell r="BS229">
            <v>102</v>
          </cell>
          <cell r="BT229">
            <v>104.8</v>
          </cell>
          <cell r="BU229">
            <v>87.1</v>
          </cell>
          <cell r="BV229">
            <v>-6.5</v>
          </cell>
          <cell r="BW229">
            <v>-6.9</v>
          </cell>
          <cell r="BX229">
            <v>-8</v>
          </cell>
          <cell r="BY229">
            <v>-8</v>
          </cell>
          <cell r="BZ229">
            <v>-6.6</v>
          </cell>
          <cell r="CA229">
            <v>-6.3</v>
          </cell>
          <cell r="CB229">
            <v>-7.8</v>
          </cell>
          <cell r="CC229">
            <v>-8.1999999999999993</v>
          </cell>
          <cell r="CD229">
            <v>-6.4</v>
          </cell>
          <cell r="CE229">
            <v>1.7</v>
          </cell>
          <cell r="CF229">
            <v>0.9</v>
          </cell>
          <cell r="CG229">
            <v>-8.1</v>
          </cell>
          <cell r="CH229">
            <v>-8.8000000000000007</v>
          </cell>
          <cell r="CI229">
            <v>0.4</v>
          </cell>
          <cell r="CJ229">
            <v>0.5</v>
          </cell>
          <cell r="CK229">
            <v>-0.2</v>
          </cell>
          <cell r="CL229">
            <v>379598</v>
          </cell>
          <cell r="CM229">
            <v>16198</v>
          </cell>
          <cell r="CN229">
            <v>262065</v>
          </cell>
          <cell r="CO229">
            <v>315703</v>
          </cell>
          <cell r="CP229">
            <v>368584</v>
          </cell>
          <cell r="CQ229">
            <v>360390</v>
          </cell>
          <cell r="CR229">
            <v>295987</v>
          </cell>
          <cell r="CS229">
            <v>12630</v>
          </cell>
          <cell r="CT229">
            <v>384995</v>
          </cell>
          <cell r="CU229">
            <v>16428</v>
          </cell>
          <cell r="CV229">
            <v>376801</v>
          </cell>
          <cell r="CW229">
            <v>26997</v>
          </cell>
          <cell r="CX229">
            <v>7.3</v>
          </cell>
          <cell r="CY229">
            <v>101.9</v>
          </cell>
          <cell r="CZ229">
            <v>100.5</v>
          </cell>
          <cell r="DA229">
            <v>100.3</v>
          </cell>
          <cell r="DB229">
            <v>100.5</v>
          </cell>
          <cell r="DC229">
            <v>102</v>
          </cell>
          <cell r="DD229">
            <v>104.8</v>
          </cell>
          <cell r="DE229">
            <v>87.4</v>
          </cell>
        </row>
      </sheetData>
      <sheetData sheetId="12">
        <row r="5">
          <cell r="E5">
            <v>1098166</v>
          </cell>
        </row>
      </sheetData>
      <sheetData sheetId="13"/>
      <sheetData sheetId="1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Russia 2013"/>
      <sheetName val="Bank Russia 2011"/>
      <sheetName val="Bank Russia 2010"/>
      <sheetName val="Bank Russia 2012"/>
      <sheetName val="Total monthly gross flows"/>
      <sheetName val="Bond"/>
      <sheetName val="Equity"/>
      <sheetName val="Bank-new Jan"/>
      <sheetName val="Bank-new Feb"/>
      <sheetName val="Bank-new Mar"/>
      <sheetName val="Bank-new Apr"/>
      <sheetName val="Bank-new May"/>
      <sheetName val="Bank-new June"/>
      <sheetName val="Bank July"/>
      <sheetName val="Sheet1"/>
    </sheetNames>
    <definedNames>
      <definedName name="apigraphs" refersTo="#REF!" sheetId="2"/>
      <definedName name="ass" refersTo="#REF!" sheetId="2"/>
      <definedName name="eustocks" refersTo="#REF!" sheetId="2"/>
      <definedName name="h" refersTo="#REF!" sheetId="2"/>
      <definedName name="iuf.kugj" refersTo="#REF!" sheetId="2"/>
      <definedName name="rgz\dsf" refersTo="#REF!" sheetId="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</sheetNames>
    <sheetDataSet>
      <sheetData sheetId="0"/>
      <sheetData sheetId="1"/>
      <sheetData sheetId="2"/>
      <sheetData sheetId="3">
        <row r="17">
          <cell r="M17">
            <v>4.6032077812041168</v>
          </cell>
        </row>
      </sheetData>
      <sheetData sheetId="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</sheetNames>
    <sheetDataSet>
      <sheetData sheetId="0"/>
      <sheetData sheetId="1"/>
      <sheetData sheetId="2"/>
      <sheetData sheetId="3">
        <row r="17">
          <cell r="M17">
            <v>4.6032077812041168</v>
          </cell>
        </row>
      </sheetData>
      <sheetData sheetId="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  <sheetName val="Cene na malo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I29"/>
  <sheetViews>
    <sheetView showGridLines="0" zoomScaleNormal="100" zoomScaleSheetLayoutView="90" workbookViewId="0">
      <selection activeCell="C8" sqref="C8"/>
    </sheetView>
  </sheetViews>
  <sheetFormatPr defaultColWidth="9.140625" defaultRowHeight="15"/>
  <cols>
    <col min="1" max="1" width="9.140625" style="2"/>
    <col min="2" max="2" width="46.28515625" style="2" customWidth="1"/>
    <col min="3" max="3" width="45.7109375" style="2" customWidth="1"/>
    <col min="4" max="5" width="1.7109375" style="3" customWidth="1"/>
    <col min="6" max="6" width="5.7109375" style="3" customWidth="1"/>
    <col min="7" max="8" width="6.85546875" style="26" customWidth="1"/>
    <col min="9" max="9" width="6.85546875" style="4" customWidth="1"/>
    <col min="10" max="20" width="6.85546875" style="26" customWidth="1"/>
    <col min="21" max="28" width="6.85546875" style="4" customWidth="1"/>
    <col min="29" max="16384" width="9.140625" style="2"/>
  </cols>
  <sheetData>
    <row r="1" spans="1:35" ht="12" customHeight="1">
      <c r="A1" s="1" t="s">
        <v>0</v>
      </c>
      <c r="B1" s="1"/>
      <c r="G1" s="4"/>
      <c r="H1" s="4"/>
      <c r="J1" s="4"/>
      <c r="K1" s="4"/>
      <c r="L1" s="4"/>
      <c r="M1" s="4"/>
      <c r="N1" s="4"/>
      <c r="O1" s="4"/>
      <c r="P1" s="4"/>
      <c r="Q1" s="4"/>
      <c r="R1" s="4"/>
      <c r="S1" s="4"/>
      <c r="T1" s="4"/>
    </row>
    <row r="2" spans="1:35" ht="12" customHeight="1">
      <c r="A2" s="1" t="s">
        <v>1</v>
      </c>
      <c r="B2" s="1"/>
      <c r="G2" s="4"/>
      <c r="H2" s="4"/>
      <c r="J2" s="4"/>
      <c r="K2" s="4"/>
      <c r="L2" s="4"/>
      <c r="M2" s="4"/>
      <c r="N2" s="4"/>
      <c r="O2" s="4"/>
      <c r="P2" s="4"/>
      <c r="Q2" s="4"/>
      <c r="R2" s="4"/>
      <c r="S2" s="4"/>
      <c r="T2" s="4"/>
    </row>
    <row r="3" spans="1:35" ht="12" customHeight="1">
      <c r="G3" s="4"/>
      <c r="H3" s="4"/>
      <c r="J3" s="4"/>
      <c r="K3" s="4"/>
      <c r="L3" s="4"/>
      <c r="M3" s="4"/>
      <c r="N3" s="4"/>
      <c r="O3" s="4"/>
      <c r="P3" s="4"/>
      <c r="Q3" s="4"/>
      <c r="R3" s="4"/>
      <c r="S3" s="4"/>
      <c r="T3" s="4"/>
    </row>
    <row r="4" spans="1:35" ht="117.75" customHeight="1">
      <c r="G4" s="4"/>
      <c r="H4" s="4" t="s">
        <v>2</v>
      </c>
      <c r="J4" s="4"/>
      <c r="K4" s="4"/>
      <c r="L4" s="4"/>
      <c r="M4" s="4"/>
      <c r="N4" s="4"/>
      <c r="O4" s="4"/>
      <c r="P4" s="4"/>
      <c r="Q4" s="4"/>
      <c r="R4" s="4"/>
      <c r="S4" s="4"/>
      <c r="T4" s="4"/>
    </row>
    <row r="5" spans="1:35" ht="13.5" customHeight="1">
      <c r="G5" s="4"/>
      <c r="H5" s="4"/>
      <c r="J5" s="4"/>
      <c r="K5" s="4"/>
      <c r="L5" s="4"/>
      <c r="M5" s="4"/>
      <c r="N5" s="4"/>
      <c r="O5" s="4"/>
      <c r="P5" s="4"/>
      <c r="Q5" s="4"/>
      <c r="R5" s="4"/>
      <c r="S5" s="4"/>
      <c r="T5" s="4"/>
    </row>
    <row r="6" spans="1:35" s="5" customFormat="1" ht="12" customHeight="1">
      <c r="D6" s="6"/>
      <c r="E6" s="3"/>
      <c r="F6" s="3"/>
      <c r="G6" s="7" t="s">
        <v>0</v>
      </c>
      <c r="H6" s="8"/>
      <c r="I6" s="9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10"/>
    </row>
    <row r="7" spans="1:35" s="5" customFormat="1" ht="12" customHeight="1">
      <c r="E7" s="3"/>
      <c r="F7" s="3"/>
      <c r="G7" s="7" t="s">
        <v>3</v>
      </c>
      <c r="H7" s="8"/>
      <c r="I7" s="9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I7" s="10"/>
    </row>
    <row r="8" spans="1:35" s="5" customFormat="1" ht="12.75">
      <c r="E8" s="3"/>
      <c r="F8" s="3"/>
      <c r="G8" s="11"/>
      <c r="H8" s="11"/>
      <c r="I8" s="12" t="s">
        <v>4</v>
      </c>
      <c r="J8" s="12" t="s">
        <v>5</v>
      </c>
      <c r="K8" s="11"/>
      <c r="L8" s="11"/>
      <c r="M8" s="11"/>
      <c r="N8" s="11"/>
      <c r="O8" s="11"/>
      <c r="P8" s="11"/>
      <c r="Q8" s="11"/>
      <c r="R8" s="11"/>
      <c r="S8" s="11"/>
      <c r="T8" s="13"/>
      <c r="U8" s="13"/>
      <c r="V8" s="13"/>
      <c r="W8" s="13"/>
      <c r="X8" s="13"/>
      <c r="Y8" s="13"/>
      <c r="Z8" s="13"/>
      <c r="AA8" s="13"/>
      <c r="AB8" s="13"/>
      <c r="AC8" s="14"/>
      <c r="AD8" s="14"/>
      <c r="AE8" s="14"/>
      <c r="AF8" s="14"/>
      <c r="AG8" s="14"/>
      <c r="AH8" s="13"/>
      <c r="AI8" s="10"/>
    </row>
    <row r="9" spans="1:35" s="5" customFormat="1" ht="12.75">
      <c r="E9" s="3"/>
      <c r="F9" s="3"/>
      <c r="G9" s="15"/>
      <c r="H9" s="15"/>
      <c r="I9" s="16" t="s">
        <v>6</v>
      </c>
      <c r="J9" s="16" t="s">
        <v>7</v>
      </c>
      <c r="K9" s="16">
        <v>90</v>
      </c>
      <c r="L9" s="16">
        <v>80</v>
      </c>
      <c r="M9" s="16">
        <v>70</v>
      </c>
      <c r="N9" s="16">
        <v>60</v>
      </c>
      <c r="O9" s="16">
        <v>50</v>
      </c>
      <c r="P9" s="16">
        <v>40</v>
      </c>
      <c r="Q9" s="16">
        <v>30</v>
      </c>
      <c r="R9" s="16">
        <v>20</v>
      </c>
      <c r="S9" s="16">
        <v>10</v>
      </c>
      <c r="T9" s="17">
        <v>10</v>
      </c>
      <c r="U9" s="17">
        <v>20</v>
      </c>
      <c r="V9" s="17">
        <v>30</v>
      </c>
      <c r="W9" s="17">
        <v>40</v>
      </c>
      <c r="X9" s="17">
        <v>50</v>
      </c>
      <c r="Y9" s="17">
        <v>60</v>
      </c>
      <c r="Z9" s="17">
        <v>70</v>
      </c>
      <c r="AA9" s="17">
        <v>80</v>
      </c>
      <c r="AB9" s="17">
        <v>90</v>
      </c>
      <c r="AC9" s="18"/>
      <c r="AD9" s="18"/>
      <c r="AE9" s="18"/>
      <c r="AF9" s="18"/>
      <c r="AG9" s="18"/>
      <c r="AH9" s="19"/>
      <c r="AI9" s="10"/>
    </row>
    <row r="10" spans="1:35" customFormat="1" ht="22.5">
      <c r="E10" s="3"/>
      <c r="F10" s="3"/>
      <c r="G10" s="20" t="s">
        <v>9</v>
      </c>
      <c r="H10" s="20" t="s">
        <v>10</v>
      </c>
      <c r="I10" s="21">
        <v>3.5054210253631952</v>
      </c>
      <c r="J10" s="21">
        <v>3.5054210253631952</v>
      </c>
      <c r="K10" s="21">
        <v>0</v>
      </c>
      <c r="L10" s="21">
        <v>0</v>
      </c>
      <c r="M10" s="21">
        <v>0</v>
      </c>
      <c r="N10" s="21">
        <v>0</v>
      </c>
      <c r="O10" s="21">
        <v>0</v>
      </c>
      <c r="P10" s="21">
        <v>0</v>
      </c>
      <c r="Q10" s="21">
        <v>0</v>
      </c>
      <c r="R10" s="21">
        <v>0</v>
      </c>
      <c r="S10" s="21">
        <v>0</v>
      </c>
      <c r="T10" s="21">
        <v>0</v>
      </c>
      <c r="U10" s="21">
        <v>0</v>
      </c>
      <c r="V10" s="21">
        <v>0</v>
      </c>
      <c r="W10" s="21">
        <v>0</v>
      </c>
      <c r="X10" s="21">
        <v>0</v>
      </c>
      <c r="Y10" s="21">
        <v>0</v>
      </c>
      <c r="Z10" s="21">
        <v>0</v>
      </c>
      <c r="AA10" s="21">
        <v>0</v>
      </c>
      <c r="AB10" s="21">
        <v>0</v>
      </c>
      <c r="AC10" s="22"/>
      <c r="AD10" s="22"/>
      <c r="AE10" s="22"/>
      <c r="AF10" s="22"/>
      <c r="AG10" s="22"/>
      <c r="AH10" s="22"/>
      <c r="AI10" s="23"/>
    </row>
    <row r="11" spans="1:35" customFormat="1" ht="15" customHeight="1">
      <c r="E11" s="24"/>
      <c r="F11" s="24"/>
      <c r="G11" s="20" t="s">
        <v>11</v>
      </c>
      <c r="H11" s="20" t="s">
        <v>11</v>
      </c>
      <c r="I11" s="21">
        <v>2.627984286075673</v>
      </c>
      <c r="J11" s="21">
        <v>2.627984286075673</v>
      </c>
      <c r="K11" s="21">
        <v>0</v>
      </c>
      <c r="L11" s="21">
        <v>0</v>
      </c>
      <c r="M11" s="21">
        <v>0</v>
      </c>
      <c r="N11" s="21">
        <v>0</v>
      </c>
      <c r="O11" s="21">
        <v>0</v>
      </c>
      <c r="P11" s="21">
        <v>0</v>
      </c>
      <c r="Q11" s="21">
        <v>0</v>
      </c>
      <c r="R11" s="21">
        <v>0</v>
      </c>
      <c r="S11" s="21">
        <v>0</v>
      </c>
      <c r="T11" s="21">
        <v>0</v>
      </c>
      <c r="U11" s="21">
        <v>0</v>
      </c>
      <c r="V11" s="21">
        <v>0</v>
      </c>
      <c r="W11" s="21">
        <v>0</v>
      </c>
      <c r="X11" s="21">
        <v>0</v>
      </c>
      <c r="Y11" s="21">
        <v>0</v>
      </c>
      <c r="Z11" s="21">
        <v>0</v>
      </c>
      <c r="AA11" s="21">
        <v>0</v>
      </c>
      <c r="AB11" s="21">
        <v>0</v>
      </c>
      <c r="AC11" s="21"/>
      <c r="AD11" s="21"/>
      <c r="AE11" s="21"/>
      <c r="AF11" s="21"/>
      <c r="AG11" s="21"/>
      <c r="AH11" s="21"/>
      <c r="AI11" s="23"/>
    </row>
    <row r="12" spans="1:35" customFormat="1" ht="15" customHeight="1">
      <c r="E12" s="24"/>
      <c r="F12" s="24"/>
      <c r="G12" s="20" t="s">
        <v>12</v>
      </c>
      <c r="H12" s="20" t="s">
        <v>12</v>
      </c>
      <c r="I12" s="21">
        <v>2.9384952411493259</v>
      </c>
      <c r="J12" s="21">
        <v>2.9384952411493259</v>
      </c>
      <c r="K12" s="21">
        <v>0</v>
      </c>
      <c r="L12" s="21">
        <v>0</v>
      </c>
      <c r="M12" s="21">
        <v>0</v>
      </c>
      <c r="N12" s="21">
        <v>0</v>
      </c>
      <c r="O12" s="21">
        <v>0</v>
      </c>
      <c r="P12" s="21">
        <v>0</v>
      </c>
      <c r="Q12" s="21">
        <v>0</v>
      </c>
      <c r="R12" s="21">
        <v>0</v>
      </c>
      <c r="S12" s="21">
        <v>0</v>
      </c>
      <c r="T12" s="21">
        <v>0</v>
      </c>
      <c r="U12" s="21">
        <v>0</v>
      </c>
      <c r="V12" s="21">
        <v>0</v>
      </c>
      <c r="W12" s="21">
        <v>0</v>
      </c>
      <c r="X12" s="21">
        <v>0</v>
      </c>
      <c r="Y12" s="21">
        <v>0</v>
      </c>
      <c r="Z12" s="21">
        <v>0</v>
      </c>
      <c r="AA12" s="21">
        <v>0</v>
      </c>
      <c r="AB12" s="21">
        <v>0</v>
      </c>
      <c r="AC12" s="21"/>
      <c r="AD12" s="21"/>
      <c r="AE12" s="21"/>
      <c r="AF12" s="21"/>
      <c r="AG12" s="21"/>
      <c r="AH12" s="21"/>
      <c r="AI12" s="23"/>
    </row>
    <row r="13" spans="1:35" customFormat="1" ht="15" customHeight="1">
      <c r="E13" s="24"/>
      <c r="F13" s="24"/>
      <c r="G13" s="25" t="s">
        <v>8</v>
      </c>
      <c r="H13" s="25" t="s">
        <v>8</v>
      </c>
      <c r="I13" s="21">
        <v>4.8859295666493523</v>
      </c>
      <c r="J13" s="21">
        <v>4.8859295666493523</v>
      </c>
      <c r="K13" s="21">
        <v>0</v>
      </c>
      <c r="L13" s="21">
        <v>0</v>
      </c>
      <c r="M13" s="21">
        <v>0</v>
      </c>
      <c r="N13" s="21">
        <v>0</v>
      </c>
      <c r="O13" s="21">
        <v>0</v>
      </c>
      <c r="P13" s="21">
        <v>0</v>
      </c>
      <c r="Q13" s="21">
        <v>0</v>
      </c>
      <c r="R13" s="21">
        <v>0</v>
      </c>
      <c r="S13" s="21">
        <v>0</v>
      </c>
      <c r="T13" s="21">
        <v>0</v>
      </c>
      <c r="U13" s="21">
        <v>0</v>
      </c>
      <c r="V13" s="21">
        <v>0</v>
      </c>
      <c r="W13" s="21">
        <v>0</v>
      </c>
      <c r="X13" s="21">
        <v>0</v>
      </c>
      <c r="Y13" s="21">
        <v>0</v>
      </c>
      <c r="Z13" s="21">
        <v>0</v>
      </c>
      <c r="AA13" s="21">
        <v>0</v>
      </c>
      <c r="AB13" s="21">
        <v>0</v>
      </c>
      <c r="AC13" s="21"/>
      <c r="AD13" s="21"/>
      <c r="AE13" s="21"/>
      <c r="AF13" s="21"/>
      <c r="AG13" s="21"/>
      <c r="AH13" s="21"/>
      <c r="AI13" s="23"/>
    </row>
    <row r="14" spans="1:35" customFormat="1" ht="22.5">
      <c r="E14" s="24"/>
      <c r="F14" s="24"/>
      <c r="G14" s="20" t="s">
        <v>13</v>
      </c>
      <c r="H14" s="20" t="s">
        <v>14</v>
      </c>
      <c r="I14" s="21">
        <v>6.3092926872153328</v>
      </c>
      <c r="J14" s="21">
        <v>6.3092926872153328</v>
      </c>
      <c r="K14" s="21">
        <v>0</v>
      </c>
      <c r="L14" s="21">
        <v>0</v>
      </c>
      <c r="M14" s="21">
        <v>0</v>
      </c>
      <c r="N14" s="21">
        <v>0</v>
      </c>
      <c r="O14" s="21">
        <v>0</v>
      </c>
      <c r="P14" s="21">
        <v>0</v>
      </c>
      <c r="Q14" s="21">
        <v>0</v>
      </c>
      <c r="R14" s="21">
        <v>0</v>
      </c>
      <c r="S14" s="21">
        <v>0</v>
      </c>
      <c r="T14" s="21">
        <v>0</v>
      </c>
      <c r="U14" s="21">
        <v>0</v>
      </c>
      <c r="V14" s="21">
        <v>0</v>
      </c>
      <c r="W14" s="21">
        <v>0</v>
      </c>
      <c r="X14" s="21">
        <v>0</v>
      </c>
      <c r="Y14" s="21">
        <v>0</v>
      </c>
      <c r="Z14" s="21">
        <v>0</v>
      </c>
      <c r="AA14" s="21">
        <v>0</v>
      </c>
      <c r="AB14" s="21">
        <v>0</v>
      </c>
      <c r="AC14" s="21"/>
      <c r="AD14" s="21"/>
      <c r="AE14" s="21"/>
      <c r="AF14" s="21"/>
      <c r="AG14" s="21"/>
      <c r="AH14" s="21"/>
      <c r="AI14" s="23"/>
    </row>
    <row r="15" spans="1:35" customFormat="1">
      <c r="E15" s="24"/>
      <c r="F15" s="24"/>
      <c r="G15" s="20" t="s">
        <v>11</v>
      </c>
      <c r="H15" s="20" t="s">
        <v>11</v>
      </c>
      <c r="I15" s="21">
        <v>5.2252984039872246</v>
      </c>
      <c r="J15" s="21">
        <v>5.2252984039872246</v>
      </c>
      <c r="K15" s="21">
        <v>0</v>
      </c>
      <c r="L15" s="21">
        <v>0</v>
      </c>
      <c r="M15" s="21">
        <v>0</v>
      </c>
      <c r="N15" s="21">
        <v>0</v>
      </c>
      <c r="O15" s="21">
        <v>0</v>
      </c>
      <c r="P15" s="21">
        <v>0</v>
      </c>
      <c r="Q15" s="21">
        <v>0</v>
      </c>
      <c r="R15" s="21">
        <v>0</v>
      </c>
      <c r="S15" s="21">
        <v>0</v>
      </c>
      <c r="T15" s="21">
        <v>0</v>
      </c>
      <c r="U15" s="21">
        <v>0</v>
      </c>
      <c r="V15" s="21">
        <v>0</v>
      </c>
      <c r="W15" s="21">
        <v>0</v>
      </c>
      <c r="X15" s="21">
        <v>0</v>
      </c>
      <c r="Y15" s="21">
        <v>0</v>
      </c>
      <c r="Z15" s="21">
        <v>0</v>
      </c>
      <c r="AA15" s="21">
        <v>0</v>
      </c>
      <c r="AB15" s="21">
        <v>0</v>
      </c>
      <c r="AC15" s="21"/>
      <c r="AD15" s="21"/>
      <c r="AE15" s="21"/>
      <c r="AF15" s="21"/>
      <c r="AG15" s="21"/>
      <c r="AH15" s="21"/>
      <c r="AI15" s="23"/>
    </row>
    <row r="16" spans="1:35" customFormat="1" ht="15" customHeight="1">
      <c r="E16" s="24"/>
      <c r="F16" s="24"/>
      <c r="G16" s="20" t="s">
        <v>12</v>
      </c>
      <c r="H16" s="20" t="s">
        <v>12</v>
      </c>
      <c r="I16" s="21">
        <v>-6.2619613875312439</v>
      </c>
      <c r="J16" s="21">
        <v>-6.2619613875312439</v>
      </c>
      <c r="K16" s="21">
        <v>0</v>
      </c>
      <c r="L16" s="21">
        <v>0</v>
      </c>
      <c r="M16" s="21">
        <v>0</v>
      </c>
      <c r="N16" s="21">
        <v>0</v>
      </c>
      <c r="O16" s="21">
        <v>0</v>
      </c>
      <c r="P16" s="21">
        <v>0</v>
      </c>
      <c r="Q16" s="21">
        <v>0</v>
      </c>
      <c r="R16" s="21">
        <v>0</v>
      </c>
      <c r="S16" s="21">
        <v>0</v>
      </c>
      <c r="T16" s="21">
        <v>0</v>
      </c>
      <c r="U16" s="21">
        <v>0</v>
      </c>
      <c r="V16" s="21">
        <v>0</v>
      </c>
      <c r="W16" s="21">
        <v>0</v>
      </c>
      <c r="X16" s="21">
        <v>0</v>
      </c>
      <c r="Y16" s="21">
        <v>0</v>
      </c>
      <c r="Z16" s="21">
        <v>0</v>
      </c>
      <c r="AA16" s="21">
        <v>0</v>
      </c>
      <c r="AB16" s="21">
        <v>0</v>
      </c>
      <c r="AC16" s="21"/>
      <c r="AD16" s="21"/>
      <c r="AE16" s="21"/>
      <c r="AF16" s="21"/>
      <c r="AG16" s="21"/>
      <c r="AH16" s="21"/>
      <c r="AI16" s="23"/>
    </row>
    <row r="17" spans="4:35" customFormat="1" ht="15" customHeight="1">
      <c r="E17" s="24"/>
      <c r="F17" s="24"/>
      <c r="G17" s="25" t="s">
        <v>8</v>
      </c>
      <c r="H17" s="25" t="s">
        <v>8</v>
      </c>
      <c r="I17" s="21">
        <v>-1.3975716113539818</v>
      </c>
      <c r="J17" s="21">
        <v>-1.3975716113539818</v>
      </c>
      <c r="K17" s="21">
        <v>0</v>
      </c>
      <c r="L17" s="21">
        <v>0</v>
      </c>
      <c r="M17" s="21">
        <v>0</v>
      </c>
      <c r="N17" s="21">
        <v>0</v>
      </c>
      <c r="O17" s="21">
        <v>0</v>
      </c>
      <c r="P17" s="21">
        <v>0</v>
      </c>
      <c r="Q17" s="21">
        <v>0</v>
      </c>
      <c r="R17" s="21">
        <v>0</v>
      </c>
      <c r="S17" s="21">
        <v>0</v>
      </c>
      <c r="T17" s="21">
        <v>0</v>
      </c>
      <c r="U17" s="21">
        <v>0</v>
      </c>
      <c r="V17" s="21">
        <v>0</v>
      </c>
      <c r="W17" s="21">
        <v>0</v>
      </c>
      <c r="X17" s="21">
        <v>0</v>
      </c>
      <c r="Y17" s="21">
        <v>0</v>
      </c>
      <c r="Z17" s="21">
        <v>0</v>
      </c>
      <c r="AA17" s="21">
        <v>0</v>
      </c>
      <c r="AB17" s="21">
        <v>0</v>
      </c>
      <c r="AC17" s="21"/>
      <c r="AD17" s="21"/>
      <c r="AE17" s="21"/>
      <c r="AF17" s="21"/>
      <c r="AG17" s="21"/>
      <c r="AH17" s="21"/>
      <c r="AI17" s="23"/>
    </row>
    <row r="18" spans="4:35" customFormat="1" ht="22.5">
      <c r="E18" s="24"/>
      <c r="F18" s="24"/>
      <c r="G18" s="20" t="s">
        <v>15</v>
      </c>
      <c r="H18" s="20" t="s">
        <v>16</v>
      </c>
      <c r="I18" s="21">
        <v>-1.3407683302757765</v>
      </c>
      <c r="J18" s="21">
        <v>-1.3407683302757765</v>
      </c>
      <c r="K18" s="21">
        <v>0</v>
      </c>
      <c r="L18" s="21">
        <v>0</v>
      </c>
      <c r="M18" s="21">
        <v>0</v>
      </c>
      <c r="N18" s="21">
        <v>0</v>
      </c>
      <c r="O18" s="21">
        <v>0</v>
      </c>
      <c r="P18" s="21">
        <v>0</v>
      </c>
      <c r="Q18" s="21">
        <v>0</v>
      </c>
      <c r="R18" s="21">
        <v>0</v>
      </c>
      <c r="S18" s="21">
        <v>0</v>
      </c>
      <c r="T18" s="21">
        <v>0</v>
      </c>
      <c r="U18" s="21">
        <v>0</v>
      </c>
      <c r="V18" s="21">
        <v>0</v>
      </c>
      <c r="W18" s="21">
        <v>0</v>
      </c>
      <c r="X18" s="21">
        <v>0</v>
      </c>
      <c r="Y18" s="21">
        <v>0</v>
      </c>
      <c r="Z18" s="21">
        <v>0</v>
      </c>
      <c r="AA18" s="21">
        <v>0</v>
      </c>
      <c r="AB18" s="21">
        <v>0</v>
      </c>
      <c r="AC18" s="21"/>
      <c r="AD18" s="21"/>
      <c r="AE18" s="21"/>
      <c r="AF18" s="21"/>
      <c r="AG18" s="21"/>
      <c r="AH18" s="21"/>
      <c r="AI18" s="23"/>
    </row>
    <row r="19" spans="4:35" customFormat="1" ht="15" customHeight="1">
      <c r="E19" s="24"/>
      <c r="F19" s="24"/>
      <c r="G19" s="20" t="s">
        <v>11</v>
      </c>
      <c r="H19" s="20" t="s">
        <v>11</v>
      </c>
      <c r="I19" s="21">
        <v>-1.1657090233306573</v>
      </c>
      <c r="J19" s="21">
        <v>-3.1395333756724231</v>
      </c>
      <c r="K19" s="21">
        <v>0.43596247368824503</v>
      </c>
      <c r="L19" s="21">
        <v>0.29414181126097283</v>
      </c>
      <c r="M19" s="21">
        <v>0.23377458710505028</v>
      </c>
      <c r="N19" s="21">
        <v>0.20055778005219937</v>
      </c>
      <c r="O19" s="21">
        <v>0.18010708498564942</v>
      </c>
      <c r="P19" s="21">
        <v>0.16689605556056741</v>
      </c>
      <c r="Q19" s="21">
        <v>0.1583680359261217</v>
      </c>
      <c r="R19" s="21">
        <v>0.15322290753687073</v>
      </c>
      <c r="S19" s="21">
        <v>0.150793616226089</v>
      </c>
      <c r="T19" s="21">
        <v>0.150793616226089</v>
      </c>
      <c r="U19" s="21">
        <v>0.15322290753687073</v>
      </c>
      <c r="V19" s="21">
        <v>0.1583680359261217</v>
      </c>
      <c r="W19" s="21">
        <v>0.16689605556056752</v>
      </c>
      <c r="X19" s="21">
        <v>0.18010708498564931</v>
      </c>
      <c r="Y19" s="21">
        <v>0.20055778005219937</v>
      </c>
      <c r="Z19" s="21">
        <v>0.23377458710505006</v>
      </c>
      <c r="AA19" s="21">
        <v>0.29414181126097305</v>
      </c>
      <c r="AB19" s="21">
        <v>0.43596247368824503</v>
      </c>
      <c r="AC19" s="21"/>
      <c r="AD19" s="21"/>
      <c r="AE19" s="21"/>
      <c r="AF19" s="21"/>
      <c r="AG19" s="21"/>
      <c r="AH19" s="21"/>
      <c r="AI19" s="23"/>
    </row>
    <row r="20" spans="4:35" customFormat="1" ht="15" customHeight="1">
      <c r="E20" s="24"/>
      <c r="F20" s="24"/>
      <c r="G20" s="20" t="s">
        <v>12</v>
      </c>
      <c r="H20" s="20" t="s">
        <v>12</v>
      </c>
      <c r="I20" s="21"/>
      <c r="J20" s="21">
        <v>7.5413880975206506</v>
      </c>
      <c r="K20" s="21">
        <v>0.77068005371955017</v>
      </c>
      <c r="L20" s="21">
        <v>0.51997417343281782</v>
      </c>
      <c r="M20" s="21">
        <v>0.41325898952766593</v>
      </c>
      <c r="N20" s="21">
        <v>0.35453941573657666</v>
      </c>
      <c r="O20" s="21">
        <v>0.318387352832735</v>
      </c>
      <c r="P20" s="21">
        <v>0.29503333160041123</v>
      </c>
      <c r="Q20" s="21">
        <v>0.27995778031638885</v>
      </c>
      <c r="R20" s="21">
        <v>0.2708623923811011</v>
      </c>
      <c r="S20" s="21">
        <v>0.26656797148277356</v>
      </c>
      <c r="T20" s="21">
        <v>0.26656797148277356</v>
      </c>
      <c r="U20" s="21">
        <v>0.2708623923811011</v>
      </c>
      <c r="V20" s="21">
        <v>0.27995778031638885</v>
      </c>
      <c r="W20" s="21">
        <v>0.29503333160041123</v>
      </c>
      <c r="X20" s="21">
        <v>0.318387352832735</v>
      </c>
      <c r="Y20" s="21">
        <v>0.35453941573657666</v>
      </c>
      <c r="Z20" s="21">
        <v>0.41325898952766593</v>
      </c>
      <c r="AA20" s="21">
        <v>0.51997417343281782</v>
      </c>
      <c r="AB20" s="21">
        <v>0.77068005371955017</v>
      </c>
      <c r="AC20" s="21"/>
      <c r="AD20" s="21"/>
      <c r="AE20" s="21"/>
      <c r="AF20" s="21"/>
      <c r="AG20" s="21"/>
      <c r="AH20" s="21"/>
      <c r="AI20" s="23"/>
    </row>
    <row r="21" spans="4:35" customFormat="1" ht="15" customHeight="1">
      <c r="E21" s="24"/>
      <c r="F21" s="24"/>
      <c r="G21" s="25" t="s">
        <v>8</v>
      </c>
      <c r="H21" s="25" t="s">
        <v>8</v>
      </c>
      <c r="I21" s="21"/>
      <c r="J21" s="21">
        <v>1.4994180046761922</v>
      </c>
      <c r="K21" s="21">
        <v>1.0068122061619329</v>
      </c>
      <c r="L21" s="21">
        <v>0.67929141564578766</v>
      </c>
      <c r="M21" s="21">
        <v>0.53987928317917699</v>
      </c>
      <c r="N21" s="21">
        <v>0.46316835320484406</v>
      </c>
      <c r="O21" s="21">
        <v>0.41593949599769431</v>
      </c>
      <c r="P21" s="21">
        <v>0.3854299304183213</v>
      </c>
      <c r="Q21" s="21">
        <v>0.36573531269191495</v>
      </c>
      <c r="R21" s="21">
        <v>0.3538531476497182</v>
      </c>
      <c r="S21" s="21">
        <v>0.34824293968083797</v>
      </c>
      <c r="T21" s="21">
        <v>0.34824293968083797</v>
      </c>
      <c r="U21" s="21">
        <v>0.3538531476497182</v>
      </c>
      <c r="V21" s="21">
        <v>0.36573531269191495</v>
      </c>
      <c r="W21" s="21">
        <v>0.3854299304183213</v>
      </c>
      <c r="X21" s="21">
        <v>0.41593949599769431</v>
      </c>
      <c r="Y21" s="21">
        <v>0.46316835320484362</v>
      </c>
      <c r="Z21" s="21">
        <v>0.53987928317917699</v>
      </c>
      <c r="AA21" s="21">
        <v>0.67929141564578899</v>
      </c>
      <c r="AB21" s="21">
        <v>1.006812206161932</v>
      </c>
      <c r="AC21" s="21"/>
      <c r="AD21" s="21"/>
      <c r="AE21" s="21"/>
      <c r="AF21" s="21"/>
      <c r="AG21" s="21"/>
      <c r="AH21" s="21"/>
      <c r="AI21" s="23"/>
    </row>
    <row r="22" spans="4:35" customFormat="1" ht="22.5">
      <c r="E22" s="24"/>
      <c r="F22" s="24"/>
      <c r="G22" s="20" t="s">
        <v>17</v>
      </c>
      <c r="H22" s="20" t="s">
        <v>18</v>
      </c>
      <c r="I22" s="21"/>
      <c r="J22" s="21">
        <v>0.66685472605472729</v>
      </c>
      <c r="K22" s="21">
        <v>1.2352270087833608</v>
      </c>
      <c r="L22" s="21">
        <v>0.83340179857275665</v>
      </c>
      <c r="M22" s="21">
        <v>0.6623613301309752</v>
      </c>
      <c r="N22" s="21">
        <v>0.56824704348123145</v>
      </c>
      <c r="O22" s="21">
        <v>0.51030340745934</v>
      </c>
      <c r="P22" s="21">
        <v>0.47287215742160793</v>
      </c>
      <c r="Q22" s="21">
        <v>0.44870943512401151</v>
      </c>
      <c r="R22" s="21">
        <v>0.43413157135446667</v>
      </c>
      <c r="S22" s="21">
        <v>0.42724857930725246</v>
      </c>
      <c r="T22" s="21">
        <v>0.42724857930725246</v>
      </c>
      <c r="U22" s="21">
        <v>0.43413157135446667</v>
      </c>
      <c r="V22" s="21">
        <v>0.44870943512401151</v>
      </c>
      <c r="W22" s="21">
        <v>0.47287215742160704</v>
      </c>
      <c r="X22" s="21">
        <v>0.51030340745934133</v>
      </c>
      <c r="Y22" s="21">
        <v>0.56824704348123056</v>
      </c>
      <c r="Z22" s="21">
        <v>0.66236133013097565</v>
      </c>
      <c r="AA22" s="21">
        <v>0.83340179857275665</v>
      </c>
      <c r="AB22" s="21">
        <v>1.2352270087833617</v>
      </c>
      <c r="AC22" s="21"/>
      <c r="AD22" s="21"/>
      <c r="AE22" s="21"/>
      <c r="AF22" s="21"/>
      <c r="AG22" s="21"/>
      <c r="AH22" s="21"/>
      <c r="AI22" s="23"/>
    </row>
    <row r="23" spans="4:35" customFormat="1" ht="15" customHeight="1">
      <c r="E23" s="24"/>
      <c r="F23" s="24"/>
      <c r="G23" s="20" t="s">
        <v>11</v>
      </c>
      <c r="H23" s="20" t="s">
        <v>11</v>
      </c>
      <c r="I23" s="21"/>
      <c r="J23" s="21">
        <v>-1.7526076889309703</v>
      </c>
      <c r="K23" s="21">
        <v>1.3810257796416625</v>
      </c>
      <c r="L23" s="21">
        <v>0.93177153708963578</v>
      </c>
      <c r="M23" s="21">
        <v>0.7405424799200202</v>
      </c>
      <c r="N23" s="21">
        <v>0.63531950861865649</v>
      </c>
      <c r="O23" s="21">
        <v>0.57053655411442872</v>
      </c>
      <c r="P23" s="21">
        <v>0.52868714433084829</v>
      </c>
      <c r="Q23" s="21">
        <v>0.50167239954141074</v>
      </c>
      <c r="R23" s="21">
        <v>0.48537385236369435</v>
      </c>
      <c r="S23" s="21">
        <v>0.47767843331061322</v>
      </c>
      <c r="T23" s="21">
        <v>0.47767843331061322</v>
      </c>
      <c r="U23" s="21">
        <v>0.48537385236369435</v>
      </c>
      <c r="V23" s="21">
        <v>0.50167239954141074</v>
      </c>
      <c r="W23" s="21">
        <v>0.52868714433084829</v>
      </c>
      <c r="X23" s="21">
        <v>0.57053655411442872</v>
      </c>
      <c r="Y23" s="21">
        <v>0.63531950861865649</v>
      </c>
      <c r="Z23" s="21">
        <v>0.74054247992001976</v>
      </c>
      <c r="AA23" s="21">
        <v>0.93177153708963623</v>
      </c>
      <c r="AB23" s="21">
        <v>1.3810257796416625</v>
      </c>
      <c r="AC23" s="21"/>
      <c r="AD23" s="21"/>
      <c r="AE23" s="21"/>
      <c r="AF23" s="21"/>
      <c r="AG23" s="21"/>
      <c r="AH23" s="21"/>
      <c r="AI23" s="23"/>
    </row>
    <row r="24" spans="4:35" customFormat="1" ht="15" customHeight="1">
      <c r="E24" s="24"/>
      <c r="F24" s="24"/>
      <c r="G24" s="20" t="s">
        <v>12</v>
      </c>
      <c r="H24" s="20" t="s">
        <v>12</v>
      </c>
      <c r="I24" s="21"/>
      <c r="J24" s="21">
        <v>-2.7493885489154737</v>
      </c>
      <c r="K24" s="21">
        <v>1.5128379440117952</v>
      </c>
      <c r="L24" s="21">
        <v>1.02070457861051</v>
      </c>
      <c r="M24" s="21">
        <v>0.8112236420860226</v>
      </c>
      <c r="N24" s="21">
        <v>0.69595765218707184</v>
      </c>
      <c r="O24" s="21">
        <v>0.62499148113947856</v>
      </c>
      <c r="P24" s="21">
        <v>0.57914774962599047</v>
      </c>
      <c r="Q24" s="21">
        <v>0.54955457941315</v>
      </c>
      <c r="R24" s="21">
        <v>0.53170041552555514</v>
      </c>
      <c r="S24" s="21">
        <v>0.52327050631589955</v>
      </c>
      <c r="T24" s="21">
        <v>0.52327050631589955</v>
      </c>
      <c r="U24" s="21">
        <v>0.53170041552555514</v>
      </c>
      <c r="V24" s="21">
        <v>0.54955457941315</v>
      </c>
      <c r="W24" s="21">
        <v>0.57914774962599047</v>
      </c>
      <c r="X24" s="21">
        <v>0.62499148113947811</v>
      </c>
      <c r="Y24" s="21">
        <v>0.69595765218707228</v>
      </c>
      <c r="Z24" s="21">
        <v>0.81122364208602171</v>
      </c>
      <c r="AA24" s="21">
        <v>1.0207045786105109</v>
      </c>
      <c r="AB24" s="21">
        <v>1.5128379440117943</v>
      </c>
      <c r="AC24" s="21"/>
      <c r="AD24" s="21"/>
      <c r="AE24" s="21"/>
      <c r="AF24" s="21"/>
      <c r="AG24" s="21"/>
      <c r="AH24" s="21"/>
      <c r="AI24" s="23"/>
    </row>
    <row r="25" spans="4:35" customFormat="1" ht="15" customHeight="1">
      <c r="E25" s="24"/>
      <c r="F25" s="24"/>
      <c r="G25" s="20" t="s">
        <v>8</v>
      </c>
      <c r="H25" s="20" t="s">
        <v>8</v>
      </c>
      <c r="I25" s="21"/>
      <c r="J25" s="21">
        <v>-3.6981851880275451</v>
      </c>
      <c r="K25" s="21">
        <v>1.6340517389754856</v>
      </c>
      <c r="L25" s="21">
        <v>1.1024869506087294</v>
      </c>
      <c r="M25" s="21">
        <v>0.87622167879625712</v>
      </c>
      <c r="N25" s="21">
        <v>0.75172018014952302</v>
      </c>
      <c r="O25" s="21">
        <v>0.67506795466313818</v>
      </c>
      <c r="P25" s="21">
        <v>0.62555106523208015</v>
      </c>
      <c r="Q25" s="21">
        <v>0.59358678813320265</v>
      </c>
      <c r="R25" s="21">
        <v>0.57430208704280616</v>
      </c>
      <c r="S25" s="21">
        <v>0.56519674442632306</v>
      </c>
      <c r="T25" s="21">
        <v>0.56519674442632262</v>
      </c>
      <c r="U25" s="21">
        <v>0.57430208704280616</v>
      </c>
      <c r="V25" s="21">
        <v>0.59358678813320331</v>
      </c>
      <c r="W25" s="21">
        <v>0.62555106523207993</v>
      </c>
      <c r="X25" s="21">
        <v>0.67506795466313818</v>
      </c>
      <c r="Y25" s="21">
        <v>0.75172018014952346</v>
      </c>
      <c r="Z25" s="21">
        <v>0.87622167879625756</v>
      </c>
      <c r="AA25" s="21">
        <v>1.1024869506087285</v>
      </c>
      <c r="AB25" s="21">
        <v>1.6340517389754865</v>
      </c>
      <c r="AC25" s="21"/>
      <c r="AD25" s="21"/>
      <c r="AE25" s="21"/>
      <c r="AF25" s="21"/>
      <c r="AG25" s="21"/>
      <c r="AH25" s="21"/>
      <c r="AI25" s="23"/>
    </row>
    <row r="26" spans="4:35" customFormat="1" ht="22.5">
      <c r="E26" s="24"/>
      <c r="F26" s="24"/>
      <c r="G26" s="20" t="s">
        <v>173</v>
      </c>
      <c r="H26" s="20" t="s">
        <v>174</v>
      </c>
      <c r="I26" s="21"/>
      <c r="J26" s="21">
        <v>-3.908992645001379</v>
      </c>
      <c r="K26" s="21">
        <v>1.7468747884309801</v>
      </c>
      <c r="L26" s="21">
        <v>1.1786081264477231</v>
      </c>
      <c r="M26" s="21">
        <v>0.93672037626270832</v>
      </c>
      <c r="N26" s="21">
        <v>0.80362267566957124</v>
      </c>
      <c r="O26" s="21">
        <v>0.72167799975420222</v>
      </c>
      <c r="P26" s="21">
        <v>0.6687422182942635</v>
      </c>
      <c r="Q26" s="21">
        <v>0.63457096871714747</v>
      </c>
      <c r="R26" s="21">
        <v>0.61395475606383032</v>
      </c>
      <c r="S26" s="21">
        <v>0.60422073536095278</v>
      </c>
      <c r="T26" s="21">
        <v>0.60422073536095322</v>
      </c>
      <c r="U26" s="21">
        <v>0.61395475606382988</v>
      </c>
      <c r="V26" s="21">
        <v>0.63457096871714747</v>
      </c>
      <c r="W26" s="21">
        <v>0.6687422182942635</v>
      </c>
      <c r="X26" s="21">
        <v>0.72167799975420266</v>
      </c>
      <c r="Y26" s="21">
        <v>0.8036226756695708</v>
      </c>
      <c r="Z26" s="21">
        <v>0.93672037626270921</v>
      </c>
      <c r="AA26" s="21">
        <v>1.1786081264477222</v>
      </c>
      <c r="AB26" s="21">
        <v>1.746874788430981</v>
      </c>
      <c r="AC26" s="21"/>
      <c r="AD26" s="21"/>
      <c r="AE26" s="21"/>
      <c r="AF26" s="21"/>
      <c r="AG26" s="21"/>
      <c r="AH26" s="21"/>
      <c r="AI26" s="23"/>
    </row>
    <row r="27" spans="4:35">
      <c r="D27" s="24"/>
      <c r="E27" s="24"/>
      <c r="F27" s="24"/>
    </row>
    <row r="28" spans="4:35">
      <c r="D28" s="24"/>
      <c r="E28" s="24"/>
      <c r="F28" s="24"/>
    </row>
    <row r="29" spans="4:35">
      <c r="D29" s="24"/>
      <c r="E29" s="24"/>
      <c r="F29" s="24"/>
    </row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00"/>
  <sheetViews>
    <sheetView showGridLines="0" zoomScale="130" zoomScaleNormal="130" zoomScaleSheetLayoutView="100" workbookViewId="0">
      <selection activeCell="D9" sqref="D9"/>
    </sheetView>
  </sheetViews>
  <sheetFormatPr defaultColWidth="9.140625" defaultRowHeight="12.75"/>
  <cols>
    <col min="1" max="1" width="5.7109375" style="3" customWidth="1"/>
    <col min="2" max="2" width="39.85546875" style="3" customWidth="1"/>
    <col min="3" max="3" width="10.7109375" style="3" customWidth="1"/>
    <col min="4" max="4" width="39.85546875" style="3" customWidth="1"/>
    <col min="5" max="5" width="1.7109375" style="3" customWidth="1"/>
    <col min="6" max="6" width="5.7109375" style="3" customWidth="1"/>
    <col min="7" max="11" width="10.7109375" style="24" customWidth="1"/>
    <col min="12" max="14" width="10.7109375" style="3" customWidth="1"/>
    <col min="15" max="21" width="9.140625" style="3"/>
    <col min="22" max="22" width="11" style="3" bestFit="1" customWidth="1"/>
    <col min="23" max="36" width="9.140625" style="3"/>
    <col min="37" max="37" width="8.42578125" style="3" bestFit="1" customWidth="1"/>
    <col min="38" max="16384" width="9.140625" style="3"/>
  </cols>
  <sheetData>
    <row r="1" spans="1:37" ht="12" customHeight="1">
      <c r="A1" s="70" t="s">
        <v>0</v>
      </c>
      <c r="D1" s="70"/>
      <c r="E1" s="70"/>
      <c r="F1" s="70"/>
      <c r="G1" s="71"/>
      <c r="H1" s="71"/>
      <c r="I1" s="71"/>
      <c r="J1" s="71"/>
      <c r="V1" s="72"/>
      <c r="AK1" s="72"/>
    </row>
    <row r="2" spans="1:37" ht="12" customHeight="1">
      <c r="A2" s="70" t="s">
        <v>3</v>
      </c>
      <c r="D2" s="70"/>
      <c r="E2" s="70"/>
      <c r="F2" s="70"/>
      <c r="V2" s="72"/>
      <c r="AK2" s="72"/>
    </row>
    <row r="3" spans="1:37" ht="12" customHeight="1">
      <c r="D3" s="70"/>
      <c r="E3" s="70"/>
      <c r="F3" s="70"/>
      <c r="G3" s="71"/>
      <c r="H3" s="71"/>
      <c r="I3" s="71"/>
      <c r="J3" s="71"/>
      <c r="V3" s="72"/>
      <c r="AK3" s="72"/>
    </row>
    <row r="4" spans="1:37" ht="210" customHeight="1">
      <c r="B4" s="73"/>
      <c r="D4" s="74"/>
      <c r="E4" s="70"/>
      <c r="F4" s="70"/>
      <c r="V4" s="72"/>
      <c r="AK4" s="72"/>
    </row>
    <row r="5" spans="1:37" ht="12" customHeight="1">
      <c r="D5" s="70"/>
      <c r="E5" s="70"/>
      <c r="F5" s="70"/>
      <c r="V5" s="72"/>
      <c r="AK5" s="72"/>
    </row>
    <row r="6" spans="1:37" ht="12" customHeight="1">
      <c r="D6" s="75"/>
      <c r="E6" s="75"/>
      <c r="F6" s="75"/>
      <c r="G6" s="76" t="s">
        <v>0</v>
      </c>
      <c r="V6" s="72"/>
      <c r="AK6" s="72"/>
    </row>
    <row r="7" spans="1:37" ht="12" customHeight="1">
      <c r="G7" s="76" t="s">
        <v>3</v>
      </c>
      <c r="V7" s="72"/>
      <c r="AK7" s="72"/>
    </row>
    <row r="8" spans="1:37" ht="22.5">
      <c r="G8" s="77"/>
      <c r="H8" s="77"/>
      <c r="I8" s="77" t="s">
        <v>44</v>
      </c>
      <c r="J8" s="77" t="s">
        <v>45</v>
      </c>
      <c r="K8" s="78"/>
      <c r="L8" s="79"/>
      <c r="M8" s="79"/>
      <c r="N8" s="79"/>
      <c r="V8" s="72"/>
      <c r="AK8" s="72"/>
    </row>
    <row r="9" spans="1:37" ht="22.5">
      <c r="G9" s="77"/>
      <c r="H9" s="77"/>
      <c r="I9" s="80" t="s">
        <v>46</v>
      </c>
      <c r="J9" s="80" t="s">
        <v>47</v>
      </c>
      <c r="K9" s="78"/>
      <c r="L9" s="79"/>
      <c r="M9" s="79"/>
      <c r="N9" s="79"/>
      <c r="AK9" s="72"/>
    </row>
    <row r="10" spans="1:37" ht="15" customHeight="1">
      <c r="G10" s="50">
        <v>2010</v>
      </c>
      <c r="H10" s="81" t="s">
        <v>48</v>
      </c>
      <c r="I10" s="82">
        <v>-4.3</v>
      </c>
      <c r="J10" s="82">
        <v>-3.3</v>
      </c>
      <c r="AK10" s="72"/>
    </row>
    <row r="11" spans="1:37" ht="15" customHeight="1">
      <c r="G11" s="54">
        <v>2011</v>
      </c>
      <c r="H11" s="54" t="s">
        <v>49</v>
      </c>
      <c r="I11" s="83">
        <v>-4.5</v>
      </c>
      <c r="J11" s="83">
        <v>-3.3</v>
      </c>
      <c r="AK11" s="72"/>
    </row>
    <row r="12" spans="1:37" ht="15" customHeight="1">
      <c r="G12" s="54">
        <v>2012</v>
      </c>
      <c r="H12" s="54" t="s">
        <v>50</v>
      </c>
      <c r="I12" s="83">
        <v>-6.4</v>
      </c>
      <c r="J12" s="83">
        <v>-4.5999999999999996</v>
      </c>
      <c r="AK12" s="72"/>
    </row>
    <row r="13" spans="1:37" ht="15" customHeight="1">
      <c r="G13" s="54">
        <v>2013</v>
      </c>
      <c r="H13" s="54" t="s">
        <v>51</v>
      </c>
      <c r="I13" s="83">
        <v>-5.0999999999999996</v>
      </c>
      <c r="J13" s="83">
        <v>-2.9</v>
      </c>
    </row>
    <row r="14" spans="1:37" ht="15" customHeight="1">
      <c r="G14" s="54">
        <v>2014</v>
      </c>
      <c r="H14" s="84" t="s">
        <v>52</v>
      </c>
      <c r="I14" s="83">
        <v>-6.2</v>
      </c>
      <c r="J14" s="83">
        <v>-3.4</v>
      </c>
    </row>
    <row r="15" spans="1:37" ht="15" customHeight="1">
      <c r="G15" s="54">
        <v>2015</v>
      </c>
      <c r="H15" s="54" t="s">
        <v>53</v>
      </c>
      <c r="I15" s="83">
        <v>-3.5</v>
      </c>
      <c r="J15" s="83">
        <v>-0.4</v>
      </c>
    </row>
    <row r="16" spans="1:37" ht="15" customHeight="1">
      <c r="G16" s="54">
        <v>2016</v>
      </c>
      <c r="H16" s="54" t="s">
        <v>54</v>
      </c>
      <c r="I16" s="83">
        <v>-1.2</v>
      </c>
      <c r="J16" s="83">
        <v>1.7</v>
      </c>
      <c r="L16" s="85"/>
      <c r="M16" s="85"/>
      <c r="N16" s="85"/>
      <c r="O16" s="86"/>
      <c r="P16" s="86"/>
      <c r="Q16" s="86"/>
      <c r="R16" s="86"/>
    </row>
    <row r="17" spans="7:10" ht="15" customHeight="1">
      <c r="G17" s="54">
        <v>2017</v>
      </c>
      <c r="H17" s="54" t="s">
        <v>55</v>
      </c>
      <c r="I17" s="83">
        <v>1.1000000000000001</v>
      </c>
      <c r="J17" s="83">
        <v>3.6</v>
      </c>
    </row>
    <row r="18" spans="7:10" ht="15" customHeight="1">
      <c r="G18" s="54">
        <v>2018</v>
      </c>
      <c r="H18" s="54" t="s">
        <v>56</v>
      </c>
      <c r="I18" s="83">
        <v>0.6</v>
      </c>
      <c r="J18" s="83">
        <v>2.7</v>
      </c>
    </row>
    <row r="19" spans="7:10" ht="15" customHeight="1">
      <c r="G19" s="54">
        <v>2019</v>
      </c>
      <c r="H19" s="54" t="s">
        <v>57</v>
      </c>
      <c r="I19" s="83">
        <v>-0.2</v>
      </c>
      <c r="J19" s="83">
        <v>1.8</v>
      </c>
    </row>
    <row r="20" spans="7:10" ht="15" customHeight="1">
      <c r="G20" s="54">
        <v>2020</v>
      </c>
      <c r="H20" s="54">
        <v>2020</v>
      </c>
      <c r="I20" s="83">
        <v>-8</v>
      </c>
      <c r="J20" s="83">
        <v>-6</v>
      </c>
    </row>
    <row r="21" spans="7:10" ht="15" customHeight="1">
      <c r="G21" s="54" t="s">
        <v>60</v>
      </c>
      <c r="H21" s="54" t="s">
        <v>61</v>
      </c>
      <c r="I21" s="83">
        <v>-3</v>
      </c>
      <c r="J21" s="83">
        <v>-1.1000000000000001</v>
      </c>
    </row>
    <row r="22" spans="7:10" ht="15" customHeight="1">
      <c r="G22" s="54" t="s">
        <v>98</v>
      </c>
      <c r="H22" s="54" t="s">
        <v>97</v>
      </c>
      <c r="I22" s="83">
        <v>-1.6</v>
      </c>
      <c r="J22" s="83">
        <v>0.1</v>
      </c>
    </row>
    <row r="23" spans="7:10" ht="15" customHeight="1"/>
    <row r="24" spans="7:10" ht="15" customHeight="1"/>
    <row r="25" spans="7:10" ht="15" customHeight="1"/>
    <row r="26" spans="7:10" ht="15" customHeight="1"/>
    <row r="27" spans="7:10" ht="15" customHeight="1"/>
    <row r="28" spans="7:10" ht="15" customHeight="1"/>
    <row r="29" spans="7:10" ht="15" customHeight="1"/>
    <row r="30" spans="7:10" ht="15" customHeight="1"/>
    <row r="31" spans="7:10" ht="15" customHeight="1"/>
    <row r="32" spans="7:10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Q10000"/>
  <sheetViews>
    <sheetView showGridLines="0" zoomScale="145" zoomScaleNormal="145" zoomScaleSheetLayoutView="100" workbookViewId="0">
      <selection activeCell="G8" sqref="G8:N21"/>
    </sheetView>
  </sheetViews>
  <sheetFormatPr defaultColWidth="6.140625" defaultRowHeight="11.25"/>
  <cols>
    <col min="1" max="1" width="5.7109375" style="28" customWidth="1"/>
    <col min="2" max="2" width="39.85546875" style="28" customWidth="1"/>
    <col min="3" max="3" width="10.7109375" style="28" customWidth="1"/>
    <col min="4" max="4" width="39.85546875" style="28" customWidth="1"/>
    <col min="5" max="5" width="1.7109375" style="28" customWidth="1"/>
    <col min="6" max="6" width="5.7109375" style="28" customWidth="1"/>
    <col min="7" max="8" width="10.7109375" style="30" customWidth="1"/>
    <col min="9" max="9" width="11.7109375" style="30" customWidth="1"/>
    <col min="10" max="16" width="10.7109375" style="30" customWidth="1"/>
    <col min="17" max="20" width="10.7109375" style="28" customWidth="1"/>
    <col min="21" max="27" width="6.140625" style="28"/>
    <col min="28" max="28" width="14" style="28" bestFit="1" customWidth="1"/>
    <col min="29" max="42" width="6.140625" style="28"/>
    <col min="43" max="43" width="12.85546875" style="28" bestFit="1" customWidth="1"/>
    <col min="44" max="16384" width="6.140625" style="28"/>
  </cols>
  <sheetData>
    <row r="1" spans="1:43" ht="12" customHeight="1">
      <c r="A1" s="27" t="s">
        <v>0</v>
      </c>
      <c r="E1" s="27"/>
      <c r="F1" s="27"/>
      <c r="G1" s="29"/>
      <c r="H1" s="29"/>
      <c r="I1" s="29"/>
      <c r="J1" s="29"/>
      <c r="AB1" s="31"/>
      <c r="AQ1" s="31"/>
    </row>
    <row r="2" spans="1:43" ht="12" customHeight="1">
      <c r="A2" s="142" t="s">
        <v>1</v>
      </c>
      <c r="E2" s="142"/>
      <c r="F2" s="142"/>
      <c r="AB2" s="31"/>
      <c r="AQ2" s="31"/>
    </row>
    <row r="3" spans="1:43" ht="12" customHeight="1">
      <c r="D3" s="142"/>
      <c r="E3" s="142"/>
      <c r="F3" s="142"/>
      <c r="G3" s="29"/>
      <c r="H3" s="29"/>
      <c r="I3" s="29"/>
      <c r="J3" s="29"/>
      <c r="AB3" s="31"/>
      <c r="AQ3" s="31"/>
    </row>
    <row r="4" spans="1:43" ht="225.2" customHeight="1">
      <c r="B4" s="87"/>
      <c r="C4" s="33"/>
      <c r="D4" s="143"/>
      <c r="E4" s="142"/>
      <c r="F4" s="142"/>
      <c r="AB4" s="31"/>
      <c r="AQ4" s="31"/>
    </row>
    <row r="5" spans="1:43" ht="7.5" customHeight="1">
      <c r="B5" s="33"/>
      <c r="C5" s="33"/>
      <c r="D5" s="144"/>
      <c r="E5" s="142"/>
      <c r="F5" s="142"/>
      <c r="AB5" s="31"/>
      <c r="AQ5" s="31"/>
    </row>
    <row r="6" spans="1:43" ht="12" customHeight="1">
      <c r="D6" s="36"/>
      <c r="E6" s="36"/>
      <c r="F6" s="36"/>
      <c r="G6" s="37" t="s">
        <v>0</v>
      </c>
      <c r="AB6" s="31"/>
      <c r="AQ6" s="31"/>
    </row>
    <row r="7" spans="1:43" ht="12" customHeight="1">
      <c r="G7" s="145" t="s">
        <v>3</v>
      </c>
      <c r="AB7" s="31"/>
      <c r="AQ7" s="31"/>
    </row>
    <row r="8" spans="1:43" ht="39" customHeight="1">
      <c r="D8" s="39"/>
      <c r="E8" s="39"/>
      <c r="F8" s="39"/>
      <c r="G8" s="40"/>
      <c r="H8" s="40"/>
      <c r="I8" s="41" t="s">
        <v>103</v>
      </c>
      <c r="J8" s="41" t="s">
        <v>104</v>
      </c>
      <c r="K8" s="146" t="s">
        <v>105</v>
      </c>
      <c r="L8" s="146" t="s">
        <v>106</v>
      </c>
      <c r="M8" s="146" t="s">
        <v>107</v>
      </c>
      <c r="N8" s="41" t="s">
        <v>108</v>
      </c>
      <c r="O8" s="42"/>
      <c r="P8" s="43"/>
      <c r="Q8" s="44"/>
      <c r="R8" s="44"/>
      <c r="S8" s="44"/>
      <c r="T8" s="44"/>
      <c r="AB8" s="31"/>
      <c r="AQ8" s="31"/>
    </row>
    <row r="9" spans="1:43" s="45" customFormat="1" ht="45">
      <c r="G9" s="40"/>
      <c r="H9" s="40"/>
      <c r="I9" s="46" t="s">
        <v>109</v>
      </c>
      <c r="J9" s="46" t="s">
        <v>110</v>
      </c>
      <c r="K9" s="136" t="s">
        <v>111</v>
      </c>
      <c r="L9" s="136" t="s">
        <v>112</v>
      </c>
      <c r="M9" s="136" t="s">
        <v>113</v>
      </c>
      <c r="N9" s="46" t="s">
        <v>114</v>
      </c>
      <c r="O9" s="42"/>
      <c r="P9" s="47"/>
      <c r="Q9" s="48"/>
      <c r="R9" s="48"/>
      <c r="S9" s="48"/>
      <c r="T9" s="48"/>
      <c r="U9" s="48"/>
      <c r="V9" s="48"/>
      <c r="W9" s="48"/>
      <c r="X9" s="48"/>
      <c r="AQ9" s="49"/>
    </row>
    <row r="10" spans="1:43" ht="15" customHeight="1">
      <c r="G10" s="50" t="s">
        <v>49</v>
      </c>
      <c r="H10" s="50">
        <v>2011</v>
      </c>
      <c r="I10" s="51">
        <v>1.092656585025829</v>
      </c>
      <c r="J10" s="51">
        <v>0.76871002326807958</v>
      </c>
      <c r="K10" s="51">
        <v>0.27947699450415586</v>
      </c>
      <c r="L10" s="51">
        <v>-1.3379316208740857</v>
      </c>
      <c r="M10" s="51">
        <v>1.2333647067163243</v>
      </c>
      <c r="N10" s="51">
        <v>2.0362766886403056</v>
      </c>
      <c r="O10" s="52"/>
      <c r="P10" s="52"/>
      <c r="AC10" s="53"/>
      <c r="AQ10" s="31"/>
    </row>
    <row r="11" spans="1:43" ht="15" customHeight="1">
      <c r="G11" s="54" t="s">
        <v>50</v>
      </c>
      <c r="H11" s="54">
        <v>2012</v>
      </c>
      <c r="I11" s="55">
        <v>-1.303002731308788</v>
      </c>
      <c r="J11" s="55">
        <v>2.3506082905814747</v>
      </c>
      <c r="K11" s="55">
        <v>6.9292905100773239E-2</v>
      </c>
      <c r="L11" s="55">
        <v>1.241819782023462</v>
      </c>
      <c r="M11" s="55">
        <v>-3.0402606157316674</v>
      </c>
      <c r="N11" s="55">
        <v>-0.68154236933475643</v>
      </c>
      <c r="O11" s="52"/>
      <c r="P11" s="52"/>
      <c r="AQ11" s="31"/>
    </row>
    <row r="12" spans="1:43" s="30" customFormat="1" ht="15" customHeight="1">
      <c r="C12" s="28"/>
      <c r="D12" s="28"/>
      <c r="E12" s="28"/>
      <c r="F12" s="28"/>
      <c r="G12" s="54" t="s">
        <v>51</v>
      </c>
      <c r="H12" s="54">
        <v>2013</v>
      </c>
      <c r="I12" s="55">
        <v>-1.2858682329853866</v>
      </c>
      <c r="J12" s="55">
        <v>-2.3165839148322811</v>
      </c>
      <c r="K12" s="55">
        <v>-0.37294705914843368</v>
      </c>
      <c r="L12" s="55">
        <v>3.2494126400361201</v>
      </c>
      <c r="M12" s="55">
        <v>3.6186233004880686</v>
      </c>
      <c r="N12" s="55">
        <v>2.8926367335581094</v>
      </c>
      <c r="O12" s="52"/>
      <c r="P12" s="52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Q12" s="56"/>
    </row>
    <row r="13" spans="1:43" s="30" customFormat="1" ht="15" customHeight="1">
      <c r="C13" s="28"/>
      <c r="D13" s="28"/>
      <c r="E13" s="28"/>
      <c r="F13" s="28"/>
      <c r="G13" s="54" t="s">
        <v>52</v>
      </c>
      <c r="H13" s="54">
        <v>2014</v>
      </c>
      <c r="I13" s="55">
        <v>-7.1672858780017071E-2</v>
      </c>
      <c r="J13" s="55">
        <v>-0.57105406537584524</v>
      </c>
      <c r="K13" s="55">
        <v>0.15990043209894708</v>
      </c>
      <c r="L13" s="55">
        <v>-0.72539369224047756</v>
      </c>
      <c r="M13" s="55">
        <v>-0.38129013560518632</v>
      </c>
      <c r="N13" s="55">
        <v>-1.5895103199025948</v>
      </c>
      <c r="O13" s="52"/>
      <c r="P13" s="52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</row>
    <row r="14" spans="1:43" s="30" customFormat="1" ht="15" customHeight="1">
      <c r="C14" s="28"/>
      <c r="D14" s="28"/>
      <c r="E14" s="28"/>
      <c r="F14" s="28"/>
      <c r="G14" s="54" t="s">
        <v>53</v>
      </c>
      <c r="H14" s="54">
        <v>2015</v>
      </c>
      <c r="I14" s="55">
        <v>-0.46963396777673627</v>
      </c>
      <c r="J14" s="55">
        <v>1.0081677801224131</v>
      </c>
      <c r="K14" s="55">
        <v>-0.6492199510337584</v>
      </c>
      <c r="L14" s="55">
        <v>1.8776180873334265</v>
      </c>
      <c r="M14" s="55">
        <v>3.912731645146654E-2</v>
      </c>
      <c r="N14" s="55">
        <v>1.8060592650968339</v>
      </c>
      <c r="O14" s="52"/>
      <c r="P14" s="52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</row>
    <row r="15" spans="1:43" s="30" customFormat="1" ht="15" customHeight="1">
      <c r="C15" s="28"/>
      <c r="D15" s="28"/>
      <c r="E15" s="28"/>
      <c r="F15" s="28"/>
      <c r="G15" s="54" t="s">
        <v>54</v>
      </c>
      <c r="H15" s="54">
        <v>2016</v>
      </c>
      <c r="I15" s="55">
        <v>1.3603875430113948</v>
      </c>
      <c r="J15" s="55">
        <v>0.86215814877723496</v>
      </c>
      <c r="K15" s="55">
        <v>3.0590817137272396E-3</v>
      </c>
      <c r="L15" s="55">
        <v>1.7551156884449568</v>
      </c>
      <c r="M15" s="55">
        <v>-0.64213369651743901</v>
      </c>
      <c r="N15" s="55">
        <v>3.3385867654298527</v>
      </c>
      <c r="O15" s="52"/>
      <c r="P15" s="52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</row>
    <row r="16" spans="1:43" ht="15" customHeight="1">
      <c r="G16" s="54" t="s">
        <v>55</v>
      </c>
      <c r="H16" s="54">
        <v>2017</v>
      </c>
      <c r="I16" s="55">
        <v>1.5669730698551241</v>
      </c>
      <c r="J16" s="55">
        <v>1.1461890657247746</v>
      </c>
      <c r="K16" s="55">
        <v>0.46787666633827318</v>
      </c>
      <c r="L16" s="55">
        <v>-1.9664096264138433</v>
      </c>
      <c r="M16" s="55">
        <v>0.88653467190810264</v>
      </c>
      <c r="N16" s="55">
        <v>2.1011638474124315</v>
      </c>
      <c r="O16" s="52"/>
      <c r="P16" s="52"/>
    </row>
    <row r="17" spans="3:29" ht="15" customHeight="1">
      <c r="G17" s="54" t="s">
        <v>56</v>
      </c>
      <c r="H17" s="54">
        <v>2018</v>
      </c>
      <c r="I17" s="55">
        <v>2.2124073507101811</v>
      </c>
      <c r="J17" s="55">
        <v>3.1574883680249672</v>
      </c>
      <c r="K17" s="55">
        <v>0.60136527321795163</v>
      </c>
      <c r="L17" s="55">
        <v>-2.4549869456502966</v>
      </c>
      <c r="M17" s="55">
        <v>0.97884724645989041</v>
      </c>
      <c r="N17" s="55">
        <v>4.4951212927626782</v>
      </c>
      <c r="O17" s="52"/>
      <c r="P17" s="52"/>
    </row>
    <row r="18" spans="3:29" s="30" customFormat="1" ht="15" customHeight="1">
      <c r="C18" s="28"/>
      <c r="D18" s="28"/>
      <c r="E18" s="28"/>
      <c r="F18" s="28"/>
      <c r="G18" s="54" t="s">
        <v>57</v>
      </c>
      <c r="H18" s="54">
        <v>2019</v>
      </c>
      <c r="I18" s="55">
        <v>2.4926102903031788</v>
      </c>
      <c r="J18" s="55">
        <v>3.4766213093701239</v>
      </c>
      <c r="K18" s="55">
        <v>0.32116524177862116</v>
      </c>
      <c r="L18" s="55">
        <v>-2.5592261395783193</v>
      </c>
      <c r="M18" s="55">
        <v>0.51734273808207498</v>
      </c>
      <c r="N18" s="55">
        <v>4.248513439955695</v>
      </c>
      <c r="O18" s="52"/>
      <c r="P18" s="52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</row>
    <row r="19" spans="3:29" ht="15" customHeight="1">
      <c r="G19" s="54" t="s">
        <v>59</v>
      </c>
      <c r="H19" s="54" t="s">
        <v>58</v>
      </c>
      <c r="I19" s="55">
        <v>-1.6707109519271925</v>
      </c>
      <c r="J19" s="55">
        <v>-0.63781868918130813</v>
      </c>
      <c r="K19" s="55">
        <v>0.7469841344156819</v>
      </c>
      <c r="L19" s="55">
        <v>-0.3654391510368592</v>
      </c>
      <c r="M19" s="55">
        <v>0.79717762633324829</v>
      </c>
      <c r="N19" s="55">
        <v>-1.129807031396425</v>
      </c>
      <c r="O19" s="52"/>
      <c r="P19" s="52"/>
    </row>
    <row r="20" spans="3:29" ht="15" customHeight="1">
      <c r="G20" s="54" t="s">
        <v>61</v>
      </c>
      <c r="H20" s="54" t="s">
        <v>60</v>
      </c>
      <c r="I20" s="55">
        <v>2.8861825998436212</v>
      </c>
      <c r="J20" s="55">
        <v>2.8125971324791736</v>
      </c>
      <c r="K20" s="55">
        <v>0.52785667709864703</v>
      </c>
      <c r="L20" s="55">
        <v>-0.72588290684633927</v>
      </c>
      <c r="M20" s="55">
        <v>9.0110525966791994E-3</v>
      </c>
      <c r="N20" s="55">
        <v>5.5097645551717767</v>
      </c>
    </row>
    <row r="21" spans="3:29" ht="15" customHeight="1">
      <c r="G21" s="54" t="s">
        <v>97</v>
      </c>
      <c r="H21" s="54" t="s">
        <v>98</v>
      </c>
      <c r="I21" s="55">
        <v>2.1716986284661437</v>
      </c>
      <c r="J21" s="55">
        <v>1.0219127504082886</v>
      </c>
      <c r="K21" s="55">
        <v>0.49778741028118423</v>
      </c>
      <c r="L21" s="55">
        <v>0.30926404151108894</v>
      </c>
      <c r="M21" s="55">
        <v>3.4170545699282426E-4</v>
      </c>
      <c r="N21" s="55">
        <v>4.0010045361237028</v>
      </c>
    </row>
    <row r="22" spans="3:29" ht="15" customHeight="1"/>
    <row r="23" spans="3:29" ht="15" customHeight="1"/>
    <row r="24" spans="3:29" ht="15" customHeight="1"/>
    <row r="25" spans="3:29" ht="15" customHeight="1"/>
    <row r="26" spans="3:29" ht="15" customHeight="1"/>
    <row r="27" spans="3:29" ht="15" customHeight="1"/>
    <row r="28" spans="3:29" ht="15" customHeight="1"/>
    <row r="29" spans="3:29" ht="15" customHeight="1"/>
    <row r="30" spans="3:29" ht="15" customHeight="1"/>
    <row r="31" spans="3:29" ht="15" customHeight="1"/>
    <row r="32" spans="3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P9961"/>
  <sheetViews>
    <sheetView showGridLines="0" zoomScale="115" zoomScaleNormal="115" zoomScaleSheetLayoutView="100" workbookViewId="0">
      <selection activeCell="D8" sqref="D8"/>
    </sheetView>
  </sheetViews>
  <sheetFormatPr defaultColWidth="9.28515625" defaultRowHeight="12.75"/>
  <cols>
    <col min="1" max="1" width="5.7109375" style="148" customWidth="1"/>
    <col min="2" max="2" width="39.85546875" style="148" customWidth="1"/>
    <col min="3" max="3" width="10.7109375" style="148" customWidth="1"/>
    <col min="4" max="4" width="39.85546875" style="148" customWidth="1"/>
    <col min="5" max="5" width="1.7109375" style="148" customWidth="1"/>
    <col min="6" max="6" width="5.7109375" style="149" customWidth="1"/>
    <col min="7" max="10" width="10.7109375" style="149" customWidth="1"/>
    <col min="11" max="19" width="10.7109375" style="148" customWidth="1"/>
    <col min="20" max="26" width="9.28515625" style="148"/>
    <col min="27" max="27" width="20.140625" style="148" bestFit="1" customWidth="1"/>
    <col min="28" max="41" width="9.28515625" style="148"/>
    <col min="42" max="42" width="12" style="148" bestFit="1" customWidth="1"/>
    <col min="43" max="16384" width="9.28515625" style="148"/>
  </cols>
  <sheetData>
    <row r="1" spans="1:42" ht="12" customHeight="1">
      <c r="A1" s="147" t="s">
        <v>0</v>
      </c>
      <c r="E1" s="147"/>
      <c r="AA1" s="150"/>
      <c r="AP1" s="150"/>
    </row>
    <row r="2" spans="1:42" ht="12" customHeight="1">
      <c r="A2" s="92" t="s">
        <v>3</v>
      </c>
      <c r="E2" s="92"/>
      <c r="AA2" s="150"/>
      <c r="AP2" s="150"/>
    </row>
    <row r="3" spans="1:42" ht="12" customHeight="1">
      <c r="D3" s="92"/>
      <c r="E3" s="92"/>
      <c r="AA3" s="150"/>
      <c r="AP3" s="150"/>
    </row>
    <row r="4" spans="1:42" ht="202.7" customHeight="1">
      <c r="B4" s="202"/>
      <c r="C4" s="151"/>
      <c r="D4" s="137"/>
      <c r="E4" s="92"/>
      <c r="AA4" s="150"/>
      <c r="AP4" s="150"/>
    </row>
    <row r="5" spans="1:42" ht="9.75" customHeight="1">
      <c r="B5" s="203"/>
      <c r="C5" s="151"/>
      <c r="D5" s="138"/>
      <c r="E5" s="92"/>
      <c r="AA5" s="150"/>
      <c r="AP5" s="150"/>
    </row>
    <row r="6" spans="1:42" ht="12" customHeight="1">
      <c r="D6" s="152"/>
      <c r="E6" s="152"/>
      <c r="F6" s="148"/>
      <c r="G6" s="153" t="s">
        <v>0</v>
      </c>
      <c r="H6" s="154"/>
      <c r="I6" s="154"/>
      <c r="J6" s="154"/>
      <c r="K6" s="154"/>
      <c r="AA6" s="150"/>
      <c r="AP6" s="150"/>
    </row>
    <row r="7" spans="1:42" ht="12" customHeight="1">
      <c r="F7" s="148"/>
      <c r="G7" s="139" t="s">
        <v>3</v>
      </c>
      <c r="H7" s="154"/>
      <c r="I7" s="154"/>
      <c r="J7" s="154"/>
      <c r="K7" s="154"/>
      <c r="AA7" s="150"/>
      <c r="AP7" s="150"/>
    </row>
    <row r="8" spans="1:42" ht="33.75">
      <c r="F8" s="148"/>
      <c r="G8" s="155"/>
      <c r="H8" s="155"/>
      <c r="I8" s="155" t="s">
        <v>115</v>
      </c>
      <c r="J8" s="155" t="s">
        <v>116</v>
      </c>
      <c r="K8" s="155" t="s">
        <v>117</v>
      </c>
      <c r="L8" s="156"/>
      <c r="M8" s="156"/>
      <c r="N8" s="156"/>
      <c r="O8" s="156"/>
      <c r="P8" s="156"/>
      <c r="Q8" s="156"/>
      <c r="R8" s="156"/>
      <c r="S8" s="156"/>
      <c r="AA8" s="150"/>
      <c r="AP8" s="150"/>
    </row>
    <row r="9" spans="1:42" ht="45">
      <c r="F9" s="148"/>
      <c r="G9" s="155"/>
      <c r="H9" s="155"/>
      <c r="I9" s="157" t="s">
        <v>118</v>
      </c>
      <c r="J9" s="157" t="s">
        <v>119</v>
      </c>
      <c r="K9" s="157" t="s">
        <v>120</v>
      </c>
      <c r="L9" s="156"/>
      <c r="M9" s="156"/>
      <c r="N9" s="156"/>
      <c r="O9" s="156"/>
      <c r="P9" s="156"/>
      <c r="Q9" s="156"/>
      <c r="R9" s="156"/>
      <c r="S9" s="156"/>
      <c r="AP9" s="150"/>
    </row>
    <row r="10" spans="1:42" ht="15" customHeight="1">
      <c r="F10" s="148"/>
      <c r="G10" s="50">
        <v>2009</v>
      </c>
      <c r="H10" s="50" t="s">
        <v>121</v>
      </c>
      <c r="I10" s="158">
        <v>-20.302946726635145</v>
      </c>
      <c r="J10" s="158">
        <v>-2.2209329505425428</v>
      </c>
      <c r="K10" s="158">
        <v>-22.523879677177689</v>
      </c>
      <c r="AP10" s="150"/>
    </row>
    <row r="11" spans="1:42" ht="15" customHeight="1">
      <c r="F11" s="148"/>
      <c r="G11" s="54">
        <v>2010</v>
      </c>
      <c r="H11" s="54" t="s">
        <v>48</v>
      </c>
      <c r="I11" s="159">
        <v>-6.5111604920596564</v>
      </c>
      <c r="J11" s="159">
        <v>6.1235914370895332E-3</v>
      </c>
      <c r="K11" s="159">
        <v>-6.5050369006225566</v>
      </c>
      <c r="AP11" s="150"/>
    </row>
    <row r="12" spans="1:42" ht="15" customHeight="1">
      <c r="F12" s="148"/>
      <c r="G12" s="54">
        <v>2011</v>
      </c>
      <c r="H12" s="54" t="s">
        <v>49</v>
      </c>
      <c r="I12" s="159">
        <v>5.8722585104439808</v>
      </c>
      <c r="J12" s="159">
        <v>-1.2049909301180888</v>
      </c>
      <c r="K12" s="159">
        <v>4.6672675803258983</v>
      </c>
      <c r="AP12" s="150"/>
    </row>
    <row r="13" spans="1:42" ht="15" customHeight="1">
      <c r="F13" s="148"/>
      <c r="G13" s="54">
        <v>2012</v>
      </c>
      <c r="H13" s="54" t="s">
        <v>50</v>
      </c>
      <c r="I13" s="159">
        <v>12.872486143868455</v>
      </c>
      <c r="J13" s="159">
        <v>1.0406212039857115</v>
      </c>
      <c r="K13" s="159">
        <v>13.913107347854179</v>
      </c>
    </row>
    <row r="14" spans="1:42" ht="15" customHeight="1">
      <c r="F14" s="148"/>
      <c r="G14" s="54">
        <v>2013</v>
      </c>
      <c r="H14" s="54" t="s">
        <v>51</v>
      </c>
      <c r="I14" s="159">
        <v>-7.3488124048748631</v>
      </c>
      <c r="J14" s="159">
        <v>-4.6061489521085042</v>
      </c>
      <c r="K14" s="159">
        <v>-11.954961356983361</v>
      </c>
    </row>
    <row r="15" spans="1:42" ht="15" customHeight="1">
      <c r="F15" s="148"/>
      <c r="G15" s="54">
        <v>2014</v>
      </c>
      <c r="H15" s="54" t="s">
        <v>52</v>
      </c>
      <c r="I15" s="159">
        <v>-4.7210475433075274</v>
      </c>
      <c r="J15" s="159">
        <v>1.2770980319946639</v>
      </c>
      <c r="K15" s="159">
        <v>-3.4439495113128515</v>
      </c>
    </row>
    <row r="16" spans="1:42" ht="15" customHeight="1">
      <c r="F16" s="148"/>
      <c r="G16" s="54">
        <v>2015</v>
      </c>
      <c r="H16" s="54" t="s">
        <v>53</v>
      </c>
      <c r="I16" s="159">
        <v>4.6494544405659592</v>
      </c>
      <c r="J16" s="159">
        <v>1.5474423325909239</v>
      </c>
      <c r="K16" s="159">
        <v>6.1968967731568938</v>
      </c>
    </row>
    <row r="17" spans="6:11" ht="15" customHeight="1">
      <c r="F17" s="148"/>
      <c r="G17" s="54">
        <v>2016</v>
      </c>
      <c r="H17" s="54" t="s">
        <v>54</v>
      </c>
      <c r="I17" s="159">
        <v>2.4719050976823693</v>
      </c>
      <c r="J17" s="159">
        <v>2.6084045799414017</v>
      </c>
      <c r="K17" s="159">
        <v>5.0803096776237595</v>
      </c>
    </row>
    <row r="18" spans="6:11" ht="15" customHeight="1">
      <c r="F18" s="148"/>
      <c r="G18" s="54">
        <v>2017</v>
      </c>
      <c r="H18" s="54" t="s">
        <v>55</v>
      </c>
      <c r="I18" s="159">
        <v>7.5286896584046303</v>
      </c>
      <c r="J18" s="159">
        <v>-0.88666193705700147</v>
      </c>
      <c r="K18" s="159">
        <v>6.6420277213476311</v>
      </c>
    </row>
    <row r="19" spans="6:11" ht="15" customHeight="1">
      <c r="F19" s="148"/>
      <c r="G19" s="54">
        <v>2018</v>
      </c>
      <c r="H19" s="54" t="s">
        <v>56</v>
      </c>
      <c r="I19" s="159">
        <v>12.317373604628445</v>
      </c>
      <c r="J19" s="159">
        <v>5.2007860644608055</v>
      </c>
      <c r="K19" s="159">
        <v>17.518159669089243</v>
      </c>
    </row>
    <row r="20" spans="6:11" ht="15" customHeight="1">
      <c r="F20" s="148"/>
      <c r="G20" s="54">
        <v>2019</v>
      </c>
      <c r="H20" s="54" t="s">
        <v>57</v>
      </c>
      <c r="I20" s="159">
        <v>12.690030517114744</v>
      </c>
      <c r="J20" s="159">
        <v>4.4611943711311257</v>
      </c>
      <c r="K20" s="159">
        <v>17.151224888245878</v>
      </c>
    </row>
    <row r="21" spans="6:11" ht="15" customHeight="1">
      <c r="G21" s="54" t="s">
        <v>58</v>
      </c>
      <c r="H21" s="54" t="s">
        <v>59</v>
      </c>
      <c r="I21" s="159">
        <v>-4.0123636131187732</v>
      </c>
      <c r="J21" s="159">
        <v>1.2123636131187723</v>
      </c>
      <c r="K21" s="159">
        <v>-2.8</v>
      </c>
    </row>
    <row r="22" spans="6:11" ht="15" customHeight="1">
      <c r="G22" s="54" t="s">
        <v>60</v>
      </c>
      <c r="H22" s="54" t="s">
        <v>61</v>
      </c>
      <c r="I22" s="159">
        <v>9.676356657212267</v>
      </c>
      <c r="J22" s="159">
        <v>2.8830012607439568</v>
      </c>
      <c r="K22" s="159">
        <v>12.559357917956234</v>
      </c>
    </row>
    <row r="23" spans="6:11" ht="15" customHeight="1">
      <c r="G23" s="54" t="s">
        <v>98</v>
      </c>
      <c r="H23" s="54" t="s">
        <v>97</v>
      </c>
      <c r="I23" s="159">
        <v>3.018503553198546</v>
      </c>
      <c r="J23" s="159">
        <v>1.2589447782476415</v>
      </c>
      <c r="K23" s="159">
        <v>4.2774483314461937</v>
      </c>
    </row>
    <row r="24" spans="6:11" ht="15" customHeight="1">
      <c r="J24" s="160"/>
    </row>
    <row r="25" spans="6:11" ht="15" customHeight="1">
      <c r="J25" s="160"/>
    </row>
    <row r="26" spans="6:11" ht="15" customHeight="1">
      <c r="J26" s="160"/>
    </row>
    <row r="27" spans="6:11" ht="15" customHeight="1">
      <c r="J27" s="160"/>
    </row>
    <row r="28" spans="6:11" ht="15" customHeight="1">
      <c r="J28" s="160"/>
    </row>
    <row r="29" spans="6:11" ht="15" customHeight="1">
      <c r="J29" s="160"/>
    </row>
    <row r="30" spans="6:11" ht="15" customHeight="1">
      <c r="J30" s="160"/>
    </row>
    <row r="31" spans="6:11" ht="15" customHeight="1">
      <c r="J31" s="160"/>
    </row>
    <row r="32" spans="6:1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Q10000"/>
  <sheetViews>
    <sheetView showGridLines="0" topLeftCell="B1" zoomScale="160" zoomScaleNormal="160" zoomScaleSheetLayoutView="100" workbookViewId="0">
      <selection activeCell="F4" sqref="F4"/>
    </sheetView>
  </sheetViews>
  <sheetFormatPr defaultColWidth="6.140625" defaultRowHeight="11.25"/>
  <cols>
    <col min="1" max="1" width="5.7109375" style="28" customWidth="1"/>
    <col min="2" max="2" width="39.85546875" style="28" customWidth="1"/>
    <col min="3" max="3" width="10.7109375" style="28" customWidth="1"/>
    <col min="4" max="4" width="39.85546875" style="28" customWidth="1"/>
    <col min="5" max="5" width="1.7109375" style="28" customWidth="1"/>
    <col min="6" max="6" width="5.7109375" style="28" customWidth="1"/>
    <col min="7" max="8" width="10.7109375" style="30" customWidth="1"/>
    <col min="9" max="9" width="12.28515625" style="30" customWidth="1"/>
    <col min="10" max="16" width="10.7109375" style="30" customWidth="1"/>
    <col min="17" max="20" width="10.7109375" style="28" customWidth="1"/>
    <col min="21" max="27" width="6.140625" style="28"/>
    <col min="28" max="28" width="14" style="28" bestFit="1" customWidth="1"/>
    <col min="29" max="42" width="6.140625" style="28"/>
    <col min="43" max="43" width="12.85546875" style="28" bestFit="1" customWidth="1"/>
    <col min="44" max="16384" width="6.140625" style="28"/>
  </cols>
  <sheetData>
    <row r="1" spans="1:43" ht="12" customHeight="1">
      <c r="A1" s="27" t="s">
        <v>0</v>
      </c>
      <c r="E1" s="27"/>
      <c r="F1" s="27"/>
      <c r="G1" s="29"/>
      <c r="H1" s="29"/>
      <c r="I1" s="29"/>
      <c r="J1" s="29"/>
      <c r="AB1" s="31"/>
      <c r="AQ1" s="31"/>
    </row>
    <row r="2" spans="1:43" ht="12" customHeight="1">
      <c r="A2" s="32" t="s">
        <v>1</v>
      </c>
      <c r="E2" s="32"/>
      <c r="F2" s="32"/>
      <c r="AB2" s="31"/>
      <c r="AQ2" s="31"/>
    </row>
    <row r="3" spans="1:43" ht="12" customHeight="1">
      <c r="D3" s="32"/>
      <c r="E3" s="32"/>
      <c r="F3" s="32"/>
      <c r="G3" s="29"/>
      <c r="H3" s="29"/>
      <c r="I3" s="29"/>
      <c r="J3" s="29"/>
      <c r="AB3" s="31"/>
      <c r="AQ3" s="31"/>
    </row>
    <row r="4" spans="1:43" ht="234.95" customHeight="1">
      <c r="B4" s="87"/>
      <c r="C4" s="33"/>
      <c r="D4" s="34"/>
      <c r="E4" s="32"/>
      <c r="F4" s="32"/>
      <c r="AB4" s="31"/>
      <c r="AQ4" s="31"/>
    </row>
    <row r="5" spans="1:43" ht="7.5" customHeight="1">
      <c r="B5" s="33"/>
      <c r="C5" s="33"/>
      <c r="D5" s="35"/>
      <c r="E5" s="32"/>
      <c r="F5" s="32"/>
      <c r="I5" s="123"/>
      <c r="J5" s="123"/>
      <c r="K5" s="123"/>
      <c r="L5" s="123"/>
      <c r="M5" s="123"/>
      <c r="N5" s="123"/>
      <c r="O5" s="123"/>
      <c r="P5" s="123"/>
      <c r="Q5" s="45"/>
      <c r="R5" s="45"/>
      <c r="S5" s="45"/>
      <c r="T5" s="45"/>
      <c r="AB5" s="31"/>
      <c r="AQ5" s="31"/>
    </row>
    <row r="6" spans="1:43" ht="12" customHeight="1">
      <c r="D6" s="36"/>
      <c r="E6" s="36"/>
      <c r="F6" s="36"/>
      <c r="G6" s="37" t="s">
        <v>0</v>
      </c>
      <c r="I6" s="123"/>
      <c r="J6" s="123"/>
      <c r="K6" s="123"/>
      <c r="L6" s="123"/>
      <c r="M6" s="123"/>
      <c r="N6" s="123"/>
      <c r="O6" s="123"/>
      <c r="P6" s="123"/>
      <c r="Q6" s="45"/>
      <c r="R6" s="45"/>
      <c r="S6" s="45"/>
      <c r="T6" s="45"/>
      <c r="AB6" s="31"/>
      <c r="AQ6" s="31"/>
    </row>
    <row r="7" spans="1:43" ht="12" customHeight="1">
      <c r="G7" s="38" t="s">
        <v>3</v>
      </c>
      <c r="I7" s="123"/>
      <c r="J7" s="123"/>
      <c r="K7" s="123"/>
      <c r="L7" s="123"/>
      <c r="M7" s="123"/>
      <c r="N7" s="123"/>
      <c r="O7" s="123"/>
      <c r="P7" s="123"/>
      <c r="Q7" s="45"/>
      <c r="R7" s="45"/>
      <c r="S7" s="45"/>
      <c r="T7" s="45"/>
      <c r="AB7" s="31"/>
      <c r="AQ7" s="31"/>
    </row>
    <row r="8" spans="1:43">
      <c r="D8" s="39"/>
      <c r="E8" s="39"/>
      <c r="F8" s="39"/>
      <c r="G8" s="40"/>
      <c r="H8" s="40"/>
      <c r="I8" s="40" t="s">
        <v>122</v>
      </c>
      <c r="J8" s="40" t="s">
        <v>123</v>
      </c>
      <c r="K8" s="135" t="s">
        <v>124</v>
      </c>
      <c r="L8" s="135" t="s">
        <v>125</v>
      </c>
      <c r="M8" s="135" t="s">
        <v>126</v>
      </c>
      <c r="N8" s="40" t="s">
        <v>108</v>
      </c>
      <c r="O8" s="40"/>
      <c r="P8" s="47"/>
      <c r="Q8" s="48"/>
      <c r="R8" s="48"/>
      <c r="S8" s="48"/>
      <c r="T8" s="48"/>
      <c r="AB8" s="31"/>
      <c r="AQ8" s="31"/>
    </row>
    <row r="9" spans="1:43" s="45" customFormat="1" ht="22.5">
      <c r="G9" s="40"/>
      <c r="H9" s="40"/>
      <c r="I9" s="46" t="s">
        <v>127</v>
      </c>
      <c r="J9" s="46" t="s">
        <v>128</v>
      </c>
      <c r="K9" s="136" t="s">
        <v>129</v>
      </c>
      <c r="L9" s="136" t="s">
        <v>130</v>
      </c>
      <c r="M9" s="136" t="s">
        <v>131</v>
      </c>
      <c r="N9" s="46" t="s">
        <v>114</v>
      </c>
      <c r="O9" s="40"/>
      <c r="P9" s="47"/>
      <c r="Q9" s="48"/>
      <c r="R9" s="48"/>
      <c r="S9" s="48"/>
      <c r="T9" s="48"/>
      <c r="U9" s="48"/>
      <c r="V9" s="48"/>
      <c r="W9" s="48"/>
      <c r="X9" s="48"/>
      <c r="AQ9" s="49"/>
    </row>
    <row r="10" spans="1:43" ht="15" customHeight="1">
      <c r="G10" s="50" t="s">
        <v>49</v>
      </c>
      <c r="H10" s="50">
        <v>2011</v>
      </c>
      <c r="I10" s="51">
        <v>6.1046392546776566E-2</v>
      </c>
      <c r="J10" s="51">
        <v>0.83741656993018776</v>
      </c>
      <c r="K10" s="51">
        <v>0.51030813672028941</v>
      </c>
      <c r="L10" s="51">
        <v>0.26576425338239895</v>
      </c>
      <c r="M10" s="51">
        <v>0.32165384179970929</v>
      </c>
      <c r="N10" s="51">
        <v>2.0362766886403056</v>
      </c>
      <c r="O10" s="52"/>
      <c r="P10" s="52"/>
      <c r="AC10" s="53"/>
      <c r="AQ10" s="31"/>
    </row>
    <row r="11" spans="1:43" ht="15" customHeight="1">
      <c r="G11" s="54" t="s">
        <v>50</v>
      </c>
      <c r="H11" s="54">
        <v>2012</v>
      </c>
      <c r="I11" s="55">
        <v>-1.11588294035678</v>
      </c>
      <c r="J11" s="55">
        <v>8.6438177401080979E-2</v>
      </c>
      <c r="K11" s="55">
        <v>4.6462596482789782E-2</v>
      </c>
      <c r="L11" s="55">
        <v>0.58700135427722755</v>
      </c>
      <c r="M11" s="55">
        <v>-0.18425591831618279</v>
      </c>
      <c r="N11" s="55">
        <v>-0.68154236933475643</v>
      </c>
      <c r="O11" s="52"/>
      <c r="P11" s="52"/>
      <c r="AQ11" s="31"/>
    </row>
    <row r="12" spans="1:43" s="30" customFormat="1" ht="15" customHeight="1">
      <c r="C12" s="28"/>
      <c r="D12" s="28"/>
      <c r="E12" s="28"/>
      <c r="F12" s="28"/>
      <c r="G12" s="54" t="s">
        <v>51</v>
      </c>
      <c r="H12" s="54">
        <v>2013</v>
      </c>
      <c r="I12" s="55">
        <v>1.1536107085377767</v>
      </c>
      <c r="J12" s="55">
        <v>1.4583899924908899</v>
      </c>
      <c r="K12" s="55">
        <v>-0.69277227595989599</v>
      </c>
      <c r="L12" s="55">
        <v>0.88199076851508229</v>
      </c>
      <c r="M12" s="55">
        <v>-0.21760938904434499</v>
      </c>
      <c r="N12" s="55">
        <v>2.8926367335580871</v>
      </c>
      <c r="O12" s="52"/>
      <c r="P12" s="52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Q12" s="56"/>
    </row>
    <row r="13" spans="1:43" s="30" customFormat="1" ht="15" customHeight="1">
      <c r="C13" s="28"/>
      <c r="D13" s="28"/>
      <c r="E13" s="28"/>
      <c r="F13" s="28"/>
      <c r="G13" s="54" t="s">
        <v>52</v>
      </c>
      <c r="H13" s="54">
        <v>2014</v>
      </c>
      <c r="I13" s="55">
        <v>0.12609445121724955</v>
      </c>
      <c r="J13" s="55">
        <v>-1.80038673484887</v>
      </c>
      <c r="K13" s="55">
        <v>4.5141200570187612E-2</v>
      </c>
      <c r="L13" s="55">
        <v>9.220952779777826E-2</v>
      </c>
      <c r="M13" s="55">
        <v>3.2296785306620474E-2</v>
      </c>
      <c r="N13" s="55">
        <v>-1.5895103199025737</v>
      </c>
      <c r="O13" s="52"/>
      <c r="P13" s="52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</row>
    <row r="14" spans="1:43" s="30" customFormat="1" ht="15" customHeight="1">
      <c r="C14" s="28"/>
      <c r="D14" s="28"/>
      <c r="E14" s="28"/>
      <c r="F14" s="28"/>
      <c r="G14" s="54" t="s">
        <v>53</v>
      </c>
      <c r="H14" s="54">
        <v>2015</v>
      </c>
      <c r="I14" s="55">
        <v>0.14428315908535902</v>
      </c>
      <c r="J14" s="55">
        <v>0.97371195948463607</v>
      </c>
      <c r="K14" s="55">
        <v>0.5628751367444742</v>
      </c>
      <c r="L14" s="55">
        <v>0.21399225772708469</v>
      </c>
      <c r="M14" s="55">
        <v>-0.14411800519295526</v>
      </c>
      <c r="N14" s="55">
        <v>1.8060592650968117</v>
      </c>
      <c r="O14" s="52"/>
      <c r="P14" s="52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</row>
    <row r="15" spans="1:43" s="30" customFormat="1" ht="15" customHeight="1">
      <c r="C15" s="28"/>
      <c r="D15" s="28"/>
      <c r="E15" s="28"/>
      <c r="F15" s="28"/>
      <c r="G15" s="54" t="s">
        <v>54</v>
      </c>
      <c r="H15" s="54">
        <v>2016</v>
      </c>
      <c r="I15" s="55">
        <v>0.50022706729266042</v>
      </c>
      <c r="J15" s="55">
        <v>0.45726087413167049</v>
      </c>
      <c r="K15" s="55">
        <v>0.22927353947156268</v>
      </c>
      <c r="L15" s="55">
        <v>1.2640913586410811</v>
      </c>
      <c r="M15" s="55">
        <v>0.88772929092061381</v>
      </c>
      <c r="N15" s="55">
        <v>3.3385867654298749</v>
      </c>
      <c r="O15" s="52"/>
      <c r="P15" s="52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</row>
    <row r="16" spans="1:43" ht="15" customHeight="1">
      <c r="G16" s="54" t="s">
        <v>55</v>
      </c>
      <c r="H16" s="54">
        <v>2017</v>
      </c>
      <c r="I16" s="55">
        <v>-0.7953387526412109</v>
      </c>
      <c r="J16" s="55">
        <v>0.57388729709356445</v>
      </c>
      <c r="K16" s="55">
        <v>0.20916865584705335</v>
      </c>
      <c r="L16" s="55">
        <v>1.7262435527355648</v>
      </c>
      <c r="M16" s="55">
        <v>0.3787888047158442</v>
      </c>
      <c r="N16" s="55">
        <v>2.1011638474124315</v>
      </c>
      <c r="O16" s="52"/>
      <c r="P16" s="52"/>
    </row>
    <row r="17" spans="3:29" ht="15" customHeight="1">
      <c r="G17" s="54" t="s">
        <v>56</v>
      </c>
      <c r="H17" s="54">
        <v>2018</v>
      </c>
      <c r="I17" s="55">
        <v>0.91571430400768583</v>
      </c>
      <c r="J17" s="55">
        <v>0.19567412278805102</v>
      </c>
      <c r="K17" s="55">
        <v>0.49231746352778316</v>
      </c>
      <c r="L17" s="55">
        <v>1.9532620301334229</v>
      </c>
      <c r="M17" s="55">
        <v>0.93209772319673889</v>
      </c>
      <c r="N17" s="55">
        <v>4.4951212927626996</v>
      </c>
      <c r="O17" s="52"/>
      <c r="P17" s="52"/>
    </row>
    <row r="18" spans="3:29" s="30" customFormat="1" ht="15" customHeight="1">
      <c r="C18" s="28"/>
      <c r="D18" s="28"/>
      <c r="E18" s="28"/>
      <c r="F18" s="28"/>
      <c r="G18" s="54" t="s">
        <v>57</v>
      </c>
      <c r="H18" s="54">
        <v>2019</v>
      </c>
      <c r="I18" s="55">
        <v>-0.10758127545598974</v>
      </c>
      <c r="J18" s="55">
        <v>8.3799509751742107E-2</v>
      </c>
      <c r="K18" s="55">
        <v>1.4431100815348397</v>
      </c>
      <c r="L18" s="55">
        <v>2.1634512306906024</v>
      </c>
      <c r="M18" s="55">
        <v>0.59995883488602098</v>
      </c>
      <c r="N18" s="55">
        <v>4.2485134399556745</v>
      </c>
      <c r="O18" s="52"/>
      <c r="P18" s="52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</row>
    <row r="19" spans="3:29" ht="15" customHeight="1">
      <c r="G19" s="54" t="s">
        <v>59</v>
      </c>
      <c r="H19" s="54" t="s">
        <v>58</v>
      </c>
      <c r="I19" s="55">
        <v>0.28596972872296889</v>
      </c>
      <c r="J19" s="55">
        <v>5.0546604434359411E-2</v>
      </c>
      <c r="K19" s="55">
        <v>-0.2333684534813194</v>
      </c>
      <c r="L19" s="55">
        <v>-1.1408134863757307</v>
      </c>
      <c r="M19" s="55">
        <v>-0.11926826855109786</v>
      </c>
      <c r="N19" s="55">
        <v>-1.1298070313964246</v>
      </c>
      <c r="O19" s="52"/>
      <c r="P19" s="52"/>
    </row>
    <row r="20" spans="3:29" ht="15" customHeight="1">
      <c r="G20" s="54" t="s">
        <v>61</v>
      </c>
      <c r="H20" s="54" t="s">
        <v>60</v>
      </c>
      <c r="I20" s="55">
        <v>-0.26640435238001747</v>
      </c>
      <c r="J20" s="55">
        <v>0.92857488554555589</v>
      </c>
      <c r="K20" s="55">
        <v>0.47859607037871904</v>
      </c>
      <c r="L20" s="55">
        <v>3.3955264746339355</v>
      </c>
      <c r="M20" s="55">
        <v>0.83956338171991574</v>
      </c>
      <c r="N20" s="55">
        <v>5.5097645551717847</v>
      </c>
    </row>
    <row r="21" spans="3:29" ht="15" customHeight="1">
      <c r="G21" s="54" t="s">
        <v>97</v>
      </c>
      <c r="H21" s="54" t="s">
        <v>98</v>
      </c>
      <c r="I21" s="55">
        <v>0.12119645009305492</v>
      </c>
      <c r="J21" s="55">
        <v>0.71943677156641683</v>
      </c>
      <c r="K21" s="55">
        <v>0.38455503593383678</v>
      </c>
      <c r="L21" s="55">
        <v>2.3227792479782736</v>
      </c>
      <c r="M21" s="55">
        <v>0.51358120010995001</v>
      </c>
      <c r="N21" s="55">
        <v>4.0010045361237019</v>
      </c>
    </row>
    <row r="22" spans="3:29" ht="15" customHeight="1"/>
    <row r="23" spans="3:29" ht="15" customHeight="1"/>
    <row r="24" spans="3:29" ht="15" customHeight="1"/>
    <row r="25" spans="3:29" ht="15" customHeight="1"/>
    <row r="26" spans="3:29" ht="15" customHeight="1"/>
    <row r="27" spans="3:29" ht="15" customHeight="1"/>
    <row r="28" spans="3:29" ht="15" customHeight="1"/>
    <row r="29" spans="3:29" ht="15" customHeight="1"/>
    <row r="30" spans="3:29" ht="15" customHeight="1"/>
    <row r="31" spans="3:29" ht="15" customHeight="1"/>
    <row r="32" spans="3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H16"/>
  <sheetViews>
    <sheetView showGridLines="0" tabSelected="1" view="pageBreakPreview" topLeftCell="A3" zoomScale="130" zoomScaleNormal="100" zoomScaleSheetLayoutView="130" workbookViewId="0">
      <selection activeCell="F5" sqref="F5:H16"/>
    </sheetView>
  </sheetViews>
  <sheetFormatPr defaultColWidth="10.7109375" defaultRowHeight="12.75"/>
  <cols>
    <col min="1" max="1" width="3.7109375" style="162" customWidth="1"/>
    <col min="2" max="2" width="28.42578125" style="162" customWidth="1"/>
    <col min="3" max="3" width="38.140625" style="162" customWidth="1"/>
    <col min="4" max="4" width="13.140625" style="163" customWidth="1"/>
    <col min="5" max="5" width="10.7109375" style="162"/>
    <col min="6" max="6" width="28.42578125" style="162" customWidth="1"/>
    <col min="7" max="7" width="38.140625" style="162" customWidth="1"/>
    <col min="8" max="8" width="13.140625" style="163" customWidth="1"/>
    <col min="9" max="16384" width="10.7109375" style="162"/>
  </cols>
  <sheetData>
    <row r="1" spans="1:8">
      <c r="A1" s="161"/>
    </row>
    <row r="2" spans="1:8">
      <c r="A2" s="161"/>
    </row>
    <row r="3" spans="1:8" ht="15">
      <c r="B3" s="161"/>
      <c r="C3" s="164"/>
      <c r="F3" s="161"/>
      <c r="G3" s="164"/>
    </row>
    <row r="4" spans="1:8" ht="3" customHeight="1"/>
    <row r="5" spans="1:8" ht="12.75" customHeight="1">
      <c r="B5" s="204" t="s">
        <v>132</v>
      </c>
      <c r="C5" s="205"/>
      <c r="D5" s="206"/>
      <c r="F5" s="204" t="s">
        <v>133</v>
      </c>
      <c r="G5" s="205"/>
      <c r="H5" s="206"/>
    </row>
    <row r="6" spans="1:8" ht="27">
      <c r="B6" s="165" t="s">
        <v>134</v>
      </c>
      <c r="C6" s="165" t="s">
        <v>135</v>
      </c>
      <c r="D6" s="165" t="s">
        <v>136</v>
      </c>
      <c r="F6" s="165" t="s">
        <v>137</v>
      </c>
      <c r="G6" s="165" t="s">
        <v>138</v>
      </c>
      <c r="H6" s="165" t="s">
        <v>139</v>
      </c>
    </row>
    <row r="7" spans="1:8">
      <c r="B7" s="166" t="s">
        <v>140</v>
      </c>
      <c r="C7" s="167"/>
      <c r="D7" s="167"/>
      <c r="F7" s="166" t="s">
        <v>141</v>
      </c>
      <c r="G7" s="167"/>
      <c r="H7" s="167"/>
    </row>
    <row r="8" spans="1:8" ht="27">
      <c r="B8" s="168" t="s">
        <v>142</v>
      </c>
      <c r="C8" s="169" t="s">
        <v>143</v>
      </c>
      <c r="D8" s="170" t="s">
        <v>144</v>
      </c>
      <c r="F8" s="168" t="s">
        <v>179</v>
      </c>
      <c r="G8" s="169" t="s">
        <v>180</v>
      </c>
      <c r="H8" s="170" t="s">
        <v>144</v>
      </c>
    </row>
    <row r="9" spans="1:8" ht="50.25" customHeight="1">
      <c r="B9" s="168" t="s">
        <v>145</v>
      </c>
      <c r="C9" s="169" t="s">
        <v>168</v>
      </c>
      <c r="D9" s="170" t="s">
        <v>146</v>
      </c>
      <c r="F9" s="168" t="s">
        <v>181</v>
      </c>
      <c r="G9" s="169" t="s">
        <v>197</v>
      </c>
      <c r="H9" s="170" t="s">
        <v>146</v>
      </c>
    </row>
    <row r="10" spans="1:8" ht="69" customHeight="1">
      <c r="B10" s="168" t="s">
        <v>147</v>
      </c>
      <c r="C10" s="169" t="s">
        <v>169</v>
      </c>
      <c r="D10" s="170" t="s">
        <v>144</v>
      </c>
      <c r="F10" s="168" t="s">
        <v>182</v>
      </c>
      <c r="G10" s="169" t="s">
        <v>198</v>
      </c>
      <c r="H10" s="170" t="s">
        <v>144</v>
      </c>
    </row>
    <row r="11" spans="1:8" ht="42.75" customHeight="1">
      <c r="B11" s="168" t="s">
        <v>148</v>
      </c>
      <c r="C11" s="169" t="s">
        <v>206</v>
      </c>
      <c r="D11" s="170" t="s">
        <v>144</v>
      </c>
      <c r="F11" s="168" t="s">
        <v>183</v>
      </c>
      <c r="G11" s="169" t="s">
        <v>207</v>
      </c>
      <c r="H11" s="170" t="s">
        <v>144</v>
      </c>
    </row>
    <row r="12" spans="1:8" ht="15">
      <c r="B12" s="166" t="s">
        <v>149</v>
      </c>
      <c r="C12" s="171"/>
      <c r="D12" s="172"/>
      <c r="F12" s="166" t="s">
        <v>184</v>
      </c>
      <c r="G12" s="171"/>
      <c r="H12" s="172"/>
    </row>
    <row r="13" spans="1:8" ht="39" customHeight="1">
      <c r="B13" s="168" t="s">
        <v>175</v>
      </c>
      <c r="C13" s="173" t="s">
        <v>167</v>
      </c>
      <c r="D13" s="170" t="s">
        <v>144</v>
      </c>
      <c r="F13" s="168" t="s">
        <v>199</v>
      </c>
      <c r="G13" s="173" t="s">
        <v>201</v>
      </c>
      <c r="H13" s="170" t="s">
        <v>144</v>
      </c>
    </row>
    <row r="14" spans="1:8" ht="38.25" customHeight="1">
      <c r="B14" s="168" t="s">
        <v>204</v>
      </c>
      <c r="C14" s="173" t="s">
        <v>170</v>
      </c>
      <c r="D14" s="174" t="s">
        <v>150</v>
      </c>
      <c r="F14" s="168" t="s">
        <v>205</v>
      </c>
      <c r="G14" s="173" t="s">
        <v>200</v>
      </c>
      <c r="H14" s="174" t="s">
        <v>150</v>
      </c>
    </row>
    <row r="15" spans="1:8" ht="18">
      <c r="B15" s="168" t="s">
        <v>151</v>
      </c>
      <c r="C15" s="169" t="s">
        <v>152</v>
      </c>
      <c r="D15" s="172" t="s">
        <v>144</v>
      </c>
      <c r="F15" s="168" t="s">
        <v>185</v>
      </c>
      <c r="G15" s="169" t="s">
        <v>202</v>
      </c>
      <c r="H15" s="172" t="s">
        <v>144</v>
      </c>
    </row>
    <row r="16" spans="1:8" ht="21" customHeight="1">
      <c r="B16" s="207" t="s">
        <v>153</v>
      </c>
      <c r="C16" s="208"/>
      <c r="D16" s="208"/>
      <c r="F16" s="207" t="s">
        <v>154</v>
      </c>
      <c r="G16" s="209"/>
      <c r="H16" s="209"/>
    </row>
  </sheetData>
  <mergeCells count="4">
    <mergeCell ref="B5:D5"/>
    <mergeCell ref="F5:H5"/>
    <mergeCell ref="B16:D16"/>
    <mergeCell ref="F16:H16"/>
  </mergeCells>
  <pageMargins left="0.31496062992125984" right="0.19685039370078741" top="0.74803149606299213" bottom="0.74803149606299213" header="0.31496062992125984" footer="0.31496062992125984"/>
  <pageSetup scale="72" orientation="landscape" r:id="rId1"/>
  <headerFooter>
    <oddHeader>&amp;L&amp;"Arial,Regular"&amp;9НАРОДНА БАНКА СРБИЈЕ
Сектор за економска истраживања и статистику&amp;R&amp;"Arial,Regular"&amp;9NATIONAL BANK OF SERBIA
Еconomic research and statistics  department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C10000"/>
  <sheetViews>
    <sheetView showGridLines="0" topLeftCell="B4" zoomScale="175" zoomScaleNormal="175" zoomScaleSheetLayoutView="100" workbookViewId="0">
      <selection activeCell="G7" sqref="G7"/>
    </sheetView>
  </sheetViews>
  <sheetFormatPr defaultColWidth="9.140625" defaultRowHeight="15"/>
  <cols>
    <col min="1" max="1" width="5.7109375" style="2" customWidth="1"/>
    <col min="2" max="2" width="39.85546875" style="2" customWidth="1"/>
    <col min="3" max="3" width="10.7109375" style="2" customWidth="1"/>
    <col min="4" max="4" width="39.85546875" style="2" customWidth="1"/>
    <col min="5" max="5" width="1.7109375" style="2" customWidth="1"/>
    <col min="6" max="6" width="5.7109375" style="2" customWidth="1"/>
    <col min="7" max="19" width="10.7109375" style="59" customWidth="1"/>
    <col min="20" max="28" width="9.140625" style="59"/>
    <col min="29" max="16384" width="9.140625" style="2"/>
  </cols>
  <sheetData>
    <row r="1" spans="1:29" ht="12" customHeight="1">
      <c r="A1" s="57" t="s">
        <v>0</v>
      </c>
      <c r="E1" s="57"/>
      <c r="F1" s="57"/>
      <c r="G1" s="58"/>
      <c r="H1" s="58"/>
      <c r="I1" s="58"/>
      <c r="J1" s="58"/>
    </row>
    <row r="2" spans="1:29" ht="12" customHeight="1">
      <c r="A2" s="57" t="s">
        <v>3</v>
      </c>
      <c r="C2" s="60"/>
      <c r="E2" s="57"/>
      <c r="F2" s="57"/>
    </row>
    <row r="3" spans="1:29" ht="12" customHeight="1">
      <c r="C3" s="60"/>
      <c r="D3" s="57"/>
      <c r="E3" s="57"/>
      <c r="F3" s="57"/>
      <c r="G3" s="58"/>
      <c r="H3" s="58"/>
      <c r="I3" s="58"/>
      <c r="J3" s="58"/>
    </row>
    <row r="4" spans="1:29" ht="175.35" customHeight="1">
      <c r="B4" s="61"/>
      <c r="C4" s="60"/>
      <c r="D4" s="62"/>
      <c r="E4" s="57"/>
      <c r="F4" s="57"/>
    </row>
    <row r="5" spans="1:29" ht="12" customHeight="1">
      <c r="C5" s="60"/>
      <c r="D5" s="57"/>
      <c r="E5" s="57"/>
      <c r="F5" s="57"/>
    </row>
    <row r="6" spans="1:29" s="5" customFormat="1" ht="12" customHeight="1">
      <c r="C6" s="63"/>
      <c r="D6" s="64"/>
      <c r="E6" s="64"/>
      <c r="F6" s="64"/>
      <c r="G6" s="65" t="s">
        <v>0</v>
      </c>
      <c r="H6" s="66"/>
      <c r="I6" s="67"/>
      <c r="J6" s="66"/>
      <c r="K6" s="66"/>
      <c r="L6" s="66"/>
      <c r="M6" s="66"/>
      <c r="N6" s="66"/>
      <c r="O6" s="66"/>
      <c r="P6" s="66"/>
      <c r="Q6" s="66"/>
      <c r="R6" s="66"/>
      <c r="S6" s="66"/>
      <c r="T6" s="66"/>
      <c r="U6" s="66"/>
      <c r="V6" s="66"/>
      <c r="W6" s="8"/>
      <c r="X6" s="8"/>
      <c r="Y6" s="8"/>
      <c r="Z6" s="8"/>
      <c r="AA6" s="8"/>
      <c r="AB6" s="8"/>
    </row>
    <row r="7" spans="1:29" s="5" customFormat="1" ht="12" customHeight="1">
      <c r="C7" s="63"/>
      <c r="D7" s="68"/>
      <c r="E7" s="68"/>
      <c r="F7" s="68"/>
      <c r="G7" s="69" t="s">
        <v>3</v>
      </c>
      <c r="H7" s="8"/>
      <c r="I7" s="67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66"/>
      <c r="V7" s="66"/>
      <c r="W7" s="8"/>
      <c r="X7" s="8"/>
      <c r="Y7" s="8"/>
      <c r="Z7" s="8"/>
      <c r="AA7" s="8"/>
      <c r="AB7" s="8"/>
    </row>
    <row r="8" spans="1:29" s="5" customFormat="1" ht="12.75">
      <c r="E8" s="63"/>
      <c r="F8" s="63"/>
      <c r="G8" s="11"/>
      <c r="H8" s="11"/>
      <c r="I8" s="12" t="s">
        <v>40</v>
      </c>
      <c r="J8" s="12" t="s">
        <v>41</v>
      </c>
      <c r="K8" s="11"/>
      <c r="L8" s="11"/>
      <c r="M8" s="11"/>
      <c r="N8" s="11"/>
      <c r="O8" s="11"/>
      <c r="P8" s="11"/>
      <c r="Q8" s="11"/>
      <c r="R8" s="11"/>
      <c r="S8" s="11"/>
      <c r="T8" s="13"/>
      <c r="U8" s="13"/>
      <c r="V8" s="13"/>
      <c r="W8" s="13"/>
      <c r="X8" s="13"/>
      <c r="Y8" s="13"/>
      <c r="Z8" s="13"/>
      <c r="AA8" s="13"/>
      <c r="AB8" s="13"/>
      <c r="AC8" s="10"/>
    </row>
    <row r="9" spans="1:29" s="5" customFormat="1" ht="12.75">
      <c r="G9" s="15"/>
      <c r="H9" s="15"/>
      <c r="I9" s="16" t="s">
        <v>42</v>
      </c>
      <c r="J9" s="16" t="s">
        <v>43</v>
      </c>
      <c r="K9" s="16">
        <v>90</v>
      </c>
      <c r="L9" s="16">
        <v>80</v>
      </c>
      <c r="M9" s="16">
        <v>70</v>
      </c>
      <c r="N9" s="16">
        <v>60</v>
      </c>
      <c r="O9" s="16">
        <v>50</v>
      </c>
      <c r="P9" s="16">
        <v>40</v>
      </c>
      <c r="Q9" s="16">
        <v>30</v>
      </c>
      <c r="R9" s="16">
        <v>20</v>
      </c>
      <c r="S9" s="16">
        <v>10</v>
      </c>
      <c r="T9" s="17">
        <v>10</v>
      </c>
      <c r="U9" s="17">
        <v>20</v>
      </c>
      <c r="V9" s="17">
        <v>30</v>
      </c>
      <c r="W9" s="17">
        <v>40</v>
      </c>
      <c r="X9" s="17">
        <v>50</v>
      </c>
      <c r="Y9" s="17">
        <v>60</v>
      </c>
      <c r="Z9" s="17">
        <v>70</v>
      </c>
      <c r="AA9" s="17">
        <v>80</v>
      </c>
      <c r="AB9" s="17">
        <v>90</v>
      </c>
      <c r="AC9" s="10"/>
    </row>
    <row r="10" spans="1:29" customFormat="1" ht="22.5">
      <c r="G10" s="20" t="s">
        <v>9</v>
      </c>
      <c r="H10" s="20" t="s">
        <v>10</v>
      </c>
      <c r="I10" s="21">
        <v>3.5054210253631952</v>
      </c>
      <c r="J10" s="21">
        <v>3.5054210253631952</v>
      </c>
      <c r="K10" s="21">
        <v>0</v>
      </c>
      <c r="L10" s="21">
        <v>0</v>
      </c>
      <c r="M10" s="21">
        <v>0</v>
      </c>
      <c r="N10" s="21">
        <v>0</v>
      </c>
      <c r="O10" s="21">
        <v>0</v>
      </c>
      <c r="P10" s="21">
        <v>0</v>
      </c>
      <c r="Q10" s="21">
        <v>0</v>
      </c>
      <c r="R10" s="21">
        <v>0</v>
      </c>
      <c r="S10" s="21">
        <v>0</v>
      </c>
      <c r="T10" s="21">
        <v>0</v>
      </c>
      <c r="U10" s="21">
        <v>0</v>
      </c>
      <c r="V10" s="21">
        <v>0</v>
      </c>
      <c r="W10" s="21">
        <v>0</v>
      </c>
      <c r="X10" s="21">
        <v>0</v>
      </c>
      <c r="Y10" s="21">
        <v>0</v>
      </c>
      <c r="Z10" s="21">
        <v>0</v>
      </c>
      <c r="AA10" s="21">
        <v>0</v>
      </c>
      <c r="AB10" s="21">
        <v>0</v>
      </c>
      <c r="AC10" s="23"/>
    </row>
    <row r="11" spans="1:29" customFormat="1" ht="15" customHeight="1">
      <c r="G11" s="20" t="s">
        <v>11</v>
      </c>
      <c r="H11" s="20" t="s">
        <v>11</v>
      </c>
      <c r="I11" s="21">
        <v>2.627984286075673</v>
      </c>
      <c r="J11" s="21">
        <v>2.627984286075673</v>
      </c>
      <c r="K11" s="21">
        <v>0</v>
      </c>
      <c r="L11" s="21">
        <v>0</v>
      </c>
      <c r="M11" s="21">
        <v>0</v>
      </c>
      <c r="N11" s="21">
        <v>0</v>
      </c>
      <c r="O11" s="21">
        <v>0</v>
      </c>
      <c r="P11" s="21">
        <v>0</v>
      </c>
      <c r="Q11" s="21">
        <v>0</v>
      </c>
      <c r="R11" s="21">
        <v>0</v>
      </c>
      <c r="S11" s="21">
        <v>0</v>
      </c>
      <c r="T11" s="21">
        <v>0</v>
      </c>
      <c r="U11" s="21">
        <v>0</v>
      </c>
      <c r="V11" s="21">
        <v>0</v>
      </c>
      <c r="W11" s="21">
        <v>0</v>
      </c>
      <c r="X11" s="21">
        <v>0</v>
      </c>
      <c r="Y11" s="21">
        <v>0</v>
      </c>
      <c r="Z11" s="21">
        <v>0</v>
      </c>
      <c r="AA11" s="21">
        <v>0</v>
      </c>
      <c r="AB11" s="21">
        <v>0</v>
      </c>
      <c r="AC11" s="23"/>
    </row>
    <row r="12" spans="1:29" customFormat="1" ht="15" customHeight="1">
      <c r="G12" s="20" t="s">
        <v>12</v>
      </c>
      <c r="H12" s="20" t="s">
        <v>12</v>
      </c>
      <c r="I12" s="21">
        <v>2.9384952411493259</v>
      </c>
      <c r="J12" s="21">
        <v>2.9384952411493259</v>
      </c>
      <c r="K12" s="21">
        <v>0</v>
      </c>
      <c r="L12" s="21">
        <v>0</v>
      </c>
      <c r="M12" s="21">
        <v>0</v>
      </c>
      <c r="N12" s="21">
        <v>0</v>
      </c>
      <c r="O12" s="21">
        <v>0</v>
      </c>
      <c r="P12" s="21">
        <v>0</v>
      </c>
      <c r="Q12" s="21">
        <v>0</v>
      </c>
      <c r="R12" s="21">
        <v>0</v>
      </c>
      <c r="S12" s="21">
        <v>0</v>
      </c>
      <c r="T12" s="21">
        <v>0</v>
      </c>
      <c r="U12" s="21">
        <v>0</v>
      </c>
      <c r="V12" s="21">
        <v>0</v>
      </c>
      <c r="W12" s="21">
        <v>0</v>
      </c>
      <c r="X12" s="21">
        <v>0</v>
      </c>
      <c r="Y12" s="21">
        <v>0</v>
      </c>
      <c r="Z12" s="21">
        <v>0</v>
      </c>
      <c r="AA12" s="21">
        <v>0</v>
      </c>
      <c r="AB12" s="21">
        <v>0</v>
      </c>
      <c r="AC12" s="23"/>
    </row>
    <row r="13" spans="1:29" customFormat="1" ht="15" customHeight="1">
      <c r="G13" s="25" t="s">
        <v>8</v>
      </c>
      <c r="H13" s="25" t="s">
        <v>8</v>
      </c>
      <c r="I13" s="21">
        <v>4.8859295666493523</v>
      </c>
      <c r="J13" s="21">
        <v>4.8859295666493523</v>
      </c>
      <c r="K13" s="21">
        <v>0</v>
      </c>
      <c r="L13" s="21">
        <v>0</v>
      </c>
      <c r="M13" s="21">
        <v>0</v>
      </c>
      <c r="N13" s="21">
        <v>0</v>
      </c>
      <c r="O13" s="21">
        <v>0</v>
      </c>
      <c r="P13" s="21">
        <v>0</v>
      </c>
      <c r="Q13" s="21">
        <v>0</v>
      </c>
      <c r="R13" s="21">
        <v>0</v>
      </c>
      <c r="S13" s="21">
        <v>0</v>
      </c>
      <c r="T13" s="21">
        <v>0</v>
      </c>
      <c r="U13" s="21">
        <v>0</v>
      </c>
      <c r="V13" s="21">
        <v>0</v>
      </c>
      <c r="W13" s="21">
        <v>0</v>
      </c>
      <c r="X13" s="21">
        <v>0</v>
      </c>
      <c r="Y13" s="21">
        <v>0</v>
      </c>
      <c r="Z13" s="21">
        <v>0</v>
      </c>
      <c r="AA13" s="21">
        <v>0</v>
      </c>
      <c r="AB13" s="21">
        <v>0</v>
      </c>
      <c r="AC13" s="23"/>
    </row>
    <row r="14" spans="1:29" customFormat="1" ht="22.5">
      <c r="G14" s="20" t="s">
        <v>13</v>
      </c>
      <c r="H14" s="20" t="s">
        <v>14</v>
      </c>
      <c r="I14" s="21">
        <v>6.3092926872153328</v>
      </c>
      <c r="J14" s="21">
        <v>6.3092926872153328</v>
      </c>
      <c r="K14" s="21">
        <v>0</v>
      </c>
      <c r="L14" s="21">
        <v>0</v>
      </c>
      <c r="M14" s="21">
        <v>0</v>
      </c>
      <c r="N14" s="21">
        <v>0</v>
      </c>
      <c r="O14" s="21">
        <v>0</v>
      </c>
      <c r="P14" s="21">
        <v>0</v>
      </c>
      <c r="Q14" s="21">
        <v>0</v>
      </c>
      <c r="R14" s="21">
        <v>0</v>
      </c>
      <c r="S14" s="21">
        <v>0</v>
      </c>
      <c r="T14" s="21">
        <v>0</v>
      </c>
      <c r="U14" s="21">
        <v>0</v>
      </c>
      <c r="V14" s="21">
        <v>0</v>
      </c>
      <c r="W14" s="21">
        <v>0</v>
      </c>
      <c r="X14" s="21">
        <v>0</v>
      </c>
      <c r="Y14" s="21">
        <v>0</v>
      </c>
      <c r="Z14" s="21">
        <v>0</v>
      </c>
      <c r="AA14" s="21">
        <v>0</v>
      </c>
      <c r="AB14" s="21">
        <v>0</v>
      </c>
      <c r="AC14" s="23"/>
    </row>
    <row r="15" spans="1:29" customFormat="1" ht="15" customHeight="1">
      <c r="G15" s="20" t="s">
        <v>11</v>
      </c>
      <c r="H15" s="20" t="s">
        <v>11</v>
      </c>
      <c r="I15" s="21">
        <v>5.2252984039872246</v>
      </c>
      <c r="J15" s="21">
        <v>5.2252984039872246</v>
      </c>
      <c r="K15" s="21">
        <v>0</v>
      </c>
      <c r="L15" s="21">
        <v>0</v>
      </c>
      <c r="M15" s="21">
        <v>0</v>
      </c>
      <c r="N15" s="21">
        <v>0</v>
      </c>
      <c r="O15" s="21">
        <v>0</v>
      </c>
      <c r="P15" s="21">
        <v>0</v>
      </c>
      <c r="Q15" s="21">
        <v>0</v>
      </c>
      <c r="R15" s="21">
        <v>0</v>
      </c>
      <c r="S15" s="21">
        <v>0</v>
      </c>
      <c r="T15" s="21">
        <v>0</v>
      </c>
      <c r="U15" s="21">
        <v>0</v>
      </c>
      <c r="V15" s="21">
        <v>0</v>
      </c>
      <c r="W15" s="21">
        <v>0</v>
      </c>
      <c r="X15" s="21">
        <v>0</v>
      </c>
      <c r="Y15" s="21">
        <v>0</v>
      </c>
      <c r="Z15" s="21">
        <v>0</v>
      </c>
      <c r="AA15" s="21">
        <v>0</v>
      </c>
      <c r="AB15" s="21">
        <v>0</v>
      </c>
      <c r="AC15" s="23"/>
    </row>
    <row r="16" spans="1:29" customFormat="1" ht="15" customHeight="1">
      <c r="G16" s="20" t="s">
        <v>12</v>
      </c>
      <c r="H16" s="20" t="s">
        <v>12</v>
      </c>
      <c r="I16" s="21">
        <v>-6.2619613875312439</v>
      </c>
      <c r="J16" s="21">
        <v>-6.2619613875312439</v>
      </c>
      <c r="K16" s="21">
        <v>0</v>
      </c>
      <c r="L16" s="21">
        <v>0</v>
      </c>
      <c r="M16" s="21">
        <v>0</v>
      </c>
      <c r="N16" s="21">
        <v>0</v>
      </c>
      <c r="O16" s="21">
        <v>0</v>
      </c>
      <c r="P16" s="21">
        <v>0</v>
      </c>
      <c r="Q16" s="21">
        <v>0</v>
      </c>
      <c r="R16" s="21">
        <v>0</v>
      </c>
      <c r="S16" s="21">
        <v>0</v>
      </c>
      <c r="T16" s="21">
        <v>0</v>
      </c>
      <c r="U16" s="21">
        <v>0</v>
      </c>
      <c r="V16" s="21">
        <v>0</v>
      </c>
      <c r="W16" s="21">
        <v>0</v>
      </c>
      <c r="X16" s="21">
        <v>0</v>
      </c>
      <c r="Y16" s="21">
        <v>0</v>
      </c>
      <c r="Z16" s="21">
        <v>0</v>
      </c>
      <c r="AA16" s="21">
        <v>0</v>
      </c>
      <c r="AB16" s="21">
        <v>0</v>
      </c>
      <c r="AC16" s="23"/>
    </row>
    <row r="17" spans="7:29" customFormat="1" ht="15" customHeight="1">
      <c r="G17" s="25" t="s">
        <v>8</v>
      </c>
      <c r="H17" s="25" t="s">
        <v>8</v>
      </c>
      <c r="I17" s="21">
        <v>-1.3975716113539818</v>
      </c>
      <c r="J17" s="21">
        <v>-1.3975716113539818</v>
      </c>
      <c r="K17" s="21">
        <v>0</v>
      </c>
      <c r="L17" s="21">
        <v>0</v>
      </c>
      <c r="M17" s="21">
        <v>0</v>
      </c>
      <c r="N17" s="21">
        <v>0</v>
      </c>
      <c r="O17" s="21">
        <v>0</v>
      </c>
      <c r="P17" s="21">
        <v>0</v>
      </c>
      <c r="Q17" s="21">
        <v>0</v>
      </c>
      <c r="R17" s="21">
        <v>0</v>
      </c>
      <c r="S17" s="21">
        <v>0</v>
      </c>
      <c r="T17" s="21">
        <v>0</v>
      </c>
      <c r="U17" s="21">
        <v>0</v>
      </c>
      <c r="V17" s="21">
        <v>0</v>
      </c>
      <c r="W17" s="21">
        <v>0</v>
      </c>
      <c r="X17" s="21">
        <v>0</v>
      </c>
      <c r="Y17" s="21">
        <v>0</v>
      </c>
      <c r="Z17" s="21">
        <v>0</v>
      </c>
      <c r="AA17" s="21">
        <v>0</v>
      </c>
      <c r="AB17" s="21">
        <v>0</v>
      </c>
      <c r="AC17" s="23"/>
    </row>
    <row r="18" spans="7:29" customFormat="1" ht="22.5">
      <c r="G18" s="20" t="s">
        <v>15</v>
      </c>
      <c r="H18" s="20" t="s">
        <v>16</v>
      </c>
      <c r="I18" s="21">
        <v>-1.3407683302757765</v>
      </c>
      <c r="J18" s="21">
        <v>-1.3407683302757765</v>
      </c>
      <c r="K18" s="21">
        <v>0</v>
      </c>
      <c r="L18" s="21">
        <v>0</v>
      </c>
      <c r="M18" s="21">
        <v>0</v>
      </c>
      <c r="N18" s="21">
        <v>0</v>
      </c>
      <c r="O18" s="21">
        <v>0</v>
      </c>
      <c r="P18" s="21">
        <v>0</v>
      </c>
      <c r="Q18" s="21">
        <v>0</v>
      </c>
      <c r="R18" s="21">
        <v>0</v>
      </c>
      <c r="S18" s="21">
        <v>0</v>
      </c>
      <c r="T18" s="21">
        <v>0</v>
      </c>
      <c r="U18" s="21">
        <v>0</v>
      </c>
      <c r="V18" s="21">
        <v>0</v>
      </c>
      <c r="W18" s="21">
        <v>0</v>
      </c>
      <c r="X18" s="21">
        <v>0</v>
      </c>
      <c r="Y18" s="21">
        <v>0</v>
      </c>
      <c r="Z18" s="21">
        <v>0</v>
      </c>
      <c r="AA18" s="21">
        <v>0</v>
      </c>
      <c r="AB18" s="21">
        <v>0</v>
      </c>
      <c r="AC18" s="23"/>
    </row>
    <row r="19" spans="7:29" customFormat="1" ht="15" customHeight="1">
      <c r="G19" s="20" t="s">
        <v>11</v>
      </c>
      <c r="H19" s="20" t="s">
        <v>11</v>
      </c>
      <c r="I19" s="21">
        <v>-1.1657090233306573</v>
      </c>
      <c r="J19" s="21">
        <v>-3.1395333756724231</v>
      </c>
      <c r="K19" s="21">
        <v>0.43596247368824503</v>
      </c>
      <c r="L19" s="21">
        <v>0.29414181126097283</v>
      </c>
      <c r="M19" s="21">
        <v>0.23377458710505028</v>
      </c>
      <c r="N19" s="21">
        <v>0.20055778005219937</v>
      </c>
      <c r="O19" s="21">
        <v>0.18010708498564942</v>
      </c>
      <c r="P19" s="21">
        <v>0.16689605556056741</v>
      </c>
      <c r="Q19" s="21">
        <v>0.1583680359261217</v>
      </c>
      <c r="R19" s="21">
        <v>0.15322290753687073</v>
      </c>
      <c r="S19" s="21">
        <v>0.150793616226089</v>
      </c>
      <c r="T19" s="21">
        <v>0.150793616226089</v>
      </c>
      <c r="U19" s="21">
        <v>0.15322290753687073</v>
      </c>
      <c r="V19" s="21">
        <v>0.1583680359261217</v>
      </c>
      <c r="W19" s="21">
        <v>0.16689605556056752</v>
      </c>
      <c r="X19" s="21">
        <v>0.18010708498564931</v>
      </c>
      <c r="Y19" s="21">
        <v>0.20055778005219937</v>
      </c>
      <c r="Z19" s="21">
        <v>0.23377458710505006</v>
      </c>
      <c r="AA19" s="21">
        <v>0.29414181126097305</v>
      </c>
      <c r="AB19" s="21">
        <v>0.43596247368824503</v>
      </c>
      <c r="AC19" s="23"/>
    </row>
    <row r="20" spans="7:29" customFormat="1" ht="15" customHeight="1">
      <c r="G20" s="20" t="s">
        <v>12</v>
      </c>
      <c r="H20" s="20" t="s">
        <v>12</v>
      </c>
      <c r="I20" s="21"/>
      <c r="J20" s="21">
        <v>7.5413880975206506</v>
      </c>
      <c r="K20" s="21">
        <v>0.77068005371955017</v>
      </c>
      <c r="L20" s="21">
        <v>0.51997417343281782</v>
      </c>
      <c r="M20" s="21">
        <v>0.41325898952766593</v>
      </c>
      <c r="N20" s="21">
        <v>0.35453941573657666</v>
      </c>
      <c r="O20" s="21">
        <v>0.318387352832735</v>
      </c>
      <c r="P20" s="21">
        <v>0.29503333160041123</v>
      </c>
      <c r="Q20" s="21">
        <v>0.27995778031638885</v>
      </c>
      <c r="R20" s="21">
        <v>0.2708623923811011</v>
      </c>
      <c r="S20" s="21">
        <v>0.26656797148277356</v>
      </c>
      <c r="T20" s="21">
        <v>0.26656797148277356</v>
      </c>
      <c r="U20" s="21">
        <v>0.2708623923811011</v>
      </c>
      <c r="V20" s="21">
        <v>0.27995778031638885</v>
      </c>
      <c r="W20" s="21">
        <v>0.29503333160041123</v>
      </c>
      <c r="X20" s="21">
        <v>0.318387352832735</v>
      </c>
      <c r="Y20" s="21">
        <v>0.35453941573657666</v>
      </c>
      <c r="Z20" s="21">
        <v>0.41325898952766593</v>
      </c>
      <c r="AA20" s="21">
        <v>0.51997417343281782</v>
      </c>
      <c r="AB20" s="21">
        <v>0.77068005371955017</v>
      </c>
      <c r="AC20" s="23"/>
    </row>
    <row r="21" spans="7:29" customFormat="1" ht="15" customHeight="1">
      <c r="G21" s="25" t="s">
        <v>8</v>
      </c>
      <c r="H21" s="25" t="s">
        <v>8</v>
      </c>
      <c r="I21" s="21"/>
      <c r="J21" s="21">
        <v>1.4994180046761922</v>
      </c>
      <c r="K21" s="21">
        <v>1.0068122061619329</v>
      </c>
      <c r="L21" s="21">
        <v>0.67929141564578766</v>
      </c>
      <c r="M21" s="21">
        <v>0.53987928317917699</v>
      </c>
      <c r="N21" s="21">
        <v>0.46316835320484406</v>
      </c>
      <c r="O21" s="21">
        <v>0.41593949599769431</v>
      </c>
      <c r="P21" s="21">
        <v>0.3854299304183213</v>
      </c>
      <c r="Q21" s="21">
        <v>0.36573531269191495</v>
      </c>
      <c r="R21" s="21">
        <v>0.3538531476497182</v>
      </c>
      <c r="S21" s="21">
        <v>0.34824293968083797</v>
      </c>
      <c r="T21" s="21">
        <v>0.34824293968083797</v>
      </c>
      <c r="U21" s="21">
        <v>0.3538531476497182</v>
      </c>
      <c r="V21" s="21">
        <v>0.36573531269191495</v>
      </c>
      <c r="W21" s="21">
        <v>0.3854299304183213</v>
      </c>
      <c r="X21" s="21">
        <v>0.41593949599769431</v>
      </c>
      <c r="Y21" s="21">
        <v>0.46316835320484362</v>
      </c>
      <c r="Z21" s="21">
        <v>0.53987928317917699</v>
      </c>
      <c r="AA21" s="21">
        <v>0.67929141564578899</v>
      </c>
      <c r="AB21" s="21">
        <v>1.006812206161932</v>
      </c>
      <c r="AC21" s="23"/>
    </row>
    <row r="22" spans="7:29" customFormat="1" ht="22.5">
      <c r="G22" s="20" t="s">
        <v>17</v>
      </c>
      <c r="H22" s="20" t="s">
        <v>18</v>
      </c>
      <c r="I22" s="21"/>
      <c r="J22" s="21">
        <v>0.66685472605472729</v>
      </c>
      <c r="K22" s="21">
        <v>1.2352270087833608</v>
      </c>
      <c r="L22" s="21">
        <v>0.83340179857275665</v>
      </c>
      <c r="M22" s="21">
        <v>0.6623613301309752</v>
      </c>
      <c r="N22" s="21">
        <v>0.56824704348123145</v>
      </c>
      <c r="O22" s="21">
        <v>0.51030340745934</v>
      </c>
      <c r="P22" s="21">
        <v>0.47287215742160793</v>
      </c>
      <c r="Q22" s="21">
        <v>0.44870943512401151</v>
      </c>
      <c r="R22" s="21">
        <v>0.43413157135446667</v>
      </c>
      <c r="S22" s="21">
        <v>0.42724857930725246</v>
      </c>
      <c r="T22" s="21">
        <v>0.42724857930725246</v>
      </c>
      <c r="U22" s="21">
        <v>0.43413157135446667</v>
      </c>
      <c r="V22" s="21">
        <v>0.44870943512401151</v>
      </c>
      <c r="W22" s="21">
        <v>0.47287215742160704</v>
      </c>
      <c r="X22" s="21">
        <v>0.51030340745934133</v>
      </c>
      <c r="Y22" s="21">
        <v>0.56824704348123056</v>
      </c>
      <c r="Z22" s="21">
        <v>0.66236133013097565</v>
      </c>
      <c r="AA22" s="21">
        <v>0.83340179857275665</v>
      </c>
      <c r="AB22" s="21">
        <v>1.2352270087833617</v>
      </c>
      <c r="AC22" s="23"/>
    </row>
    <row r="23" spans="7:29" customFormat="1">
      <c r="G23" s="20" t="s">
        <v>11</v>
      </c>
      <c r="H23" s="20" t="s">
        <v>11</v>
      </c>
      <c r="I23" s="21"/>
      <c r="J23" s="21">
        <v>-1.7526076889309703</v>
      </c>
      <c r="K23" s="21">
        <v>1.3810257796416625</v>
      </c>
      <c r="L23" s="21">
        <v>0.93177153708963578</v>
      </c>
      <c r="M23" s="21">
        <v>0.7405424799200202</v>
      </c>
      <c r="N23" s="21">
        <v>0.63531950861865649</v>
      </c>
      <c r="O23" s="21">
        <v>0.57053655411442872</v>
      </c>
      <c r="P23" s="21">
        <v>0.52868714433084829</v>
      </c>
      <c r="Q23" s="21">
        <v>0.50167239954141074</v>
      </c>
      <c r="R23" s="21">
        <v>0.48537385236369435</v>
      </c>
      <c r="S23" s="21">
        <v>0.47767843331061322</v>
      </c>
      <c r="T23" s="21">
        <v>0.47767843331061322</v>
      </c>
      <c r="U23" s="21">
        <v>0.48537385236369435</v>
      </c>
      <c r="V23" s="21">
        <v>0.50167239954141074</v>
      </c>
      <c r="W23" s="21">
        <v>0.52868714433084829</v>
      </c>
      <c r="X23" s="21">
        <v>0.57053655411442872</v>
      </c>
      <c r="Y23" s="21">
        <v>0.63531950861865649</v>
      </c>
      <c r="Z23" s="21">
        <v>0.74054247992001976</v>
      </c>
      <c r="AA23" s="21">
        <v>0.93177153708963623</v>
      </c>
      <c r="AB23" s="21">
        <v>1.3810257796416625</v>
      </c>
      <c r="AC23" s="23"/>
    </row>
    <row r="24" spans="7:29" customFormat="1" ht="15" customHeight="1">
      <c r="G24" s="20" t="s">
        <v>12</v>
      </c>
      <c r="H24" s="20" t="s">
        <v>12</v>
      </c>
      <c r="I24" s="21"/>
      <c r="J24" s="21">
        <v>-2.7493885489154737</v>
      </c>
      <c r="K24" s="21">
        <v>1.5128379440117952</v>
      </c>
      <c r="L24" s="21">
        <v>1.02070457861051</v>
      </c>
      <c r="M24" s="21">
        <v>0.8112236420860226</v>
      </c>
      <c r="N24" s="21">
        <v>0.69595765218707184</v>
      </c>
      <c r="O24" s="21">
        <v>0.62499148113947856</v>
      </c>
      <c r="P24" s="21">
        <v>0.57914774962599047</v>
      </c>
      <c r="Q24" s="21">
        <v>0.54955457941315</v>
      </c>
      <c r="R24" s="21">
        <v>0.53170041552555514</v>
      </c>
      <c r="S24" s="21">
        <v>0.52327050631589955</v>
      </c>
      <c r="T24" s="21">
        <v>0.52327050631589955</v>
      </c>
      <c r="U24" s="21">
        <v>0.53170041552555514</v>
      </c>
      <c r="V24" s="21">
        <v>0.54955457941315</v>
      </c>
      <c r="W24" s="21">
        <v>0.57914774962599047</v>
      </c>
      <c r="X24" s="21">
        <v>0.62499148113947811</v>
      </c>
      <c r="Y24" s="21">
        <v>0.69595765218707228</v>
      </c>
      <c r="Z24" s="21">
        <v>0.81122364208602171</v>
      </c>
      <c r="AA24" s="21">
        <v>1.0207045786105109</v>
      </c>
      <c r="AB24" s="21">
        <v>1.5128379440117943</v>
      </c>
      <c r="AC24" s="23"/>
    </row>
    <row r="25" spans="7:29" customFormat="1" ht="15" customHeight="1">
      <c r="G25" s="20" t="s">
        <v>8</v>
      </c>
      <c r="H25" s="20" t="s">
        <v>8</v>
      </c>
      <c r="I25" s="21"/>
      <c r="J25" s="21">
        <v>-3.6981851880275451</v>
      </c>
      <c r="K25" s="21">
        <v>1.6340517389754856</v>
      </c>
      <c r="L25" s="21">
        <v>1.1024869506087294</v>
      </c>
      <c r="M25" s="21">
        <v>0.87622167879625712</v>
      </c>
      <c r="N25" s="21">
        <v>0.75172018014952302</v>
      </c>
      <c r="O25" s="21">
        <v>0.67506795466313818</v>
      </c>
      <c r="P25" s="21">
        <v>0.62555106523208015</v>
      </c>
      <c r="Q25" s="21">
        <v>0.59358678813320265</v>
      </c>
      <c r="R25" s="21">
        <v>0.57430208704280616</v>
      </c>
      <c r="S25" s="21">
        <v>0.56519674442632306</v>
      </c>
      <c r="T25" s="21">
        <v>0.56519674442632262</v>
      </c>
      <c r="U25" s="21">
        <v>0.57430208704280616</v>
      </c>
      <c r="V25" s="21">
        <v>0.59358678813320331</v>
      </c>
      <c r="W25" s="21">
        <v>0.62555106523207993</v>
      </c>
      <c r="X25" s="21">
        <v>0.67506795466313818</v>
      </c>
      <c r="Y25" s="21">
        <v>0.75172018014952346</v>
      </c>
      <c r="Z25" s="21">
        <v>0.87622167879625756</v>
      </c>
      <c r="AA25" s="21">
        <v>1.1024869506087285</v>
      </c>
      <c r="AB25" s="21">
        <v>1.6340517389754865</v>
      </c>
      <c r="AC25" s="23"/>
    </row>
    <row r="26" spans="7:29" customFormat="1" ht="22.5">
      <c r="G26" s="20" t="s">
        <v>173</v>
      </c>
      <c r="H26" s="20" t="s">
        <v>174</v>
      </c>
      <c r="I26" s="21"/>
      <c r="J26" s="21">
        <v>-3.908992645001379</v>
      </c>
      <c r="K26" s="21">
        <v>1.7468747884309801</v>
      </c>
      <c r="L26" s="21">
        <v>1.1786081264477231</v>
      </c>
      <c r="M26" s="21">
        <v>0.93672037626270832</v>
      </c>
      <c r="N26" s="21">
        <v>0.80362267566957124</v>
      </c>
      <c r="O26" s="21">
        <v>0.72167799975420222</v>
      </c>
      <c r="P26" s="21">
        <v>0.6687422182942635</v>
      </c>
      <c r="Q26" s="21">
        <v>0.63457096871714747</v>
      </c>
      <c r="R26" s="21">
        <v>0.61395475606383032</v>
      </c>
      <c r="S26" s="21">
        <v>0.60422073536095278</v>
      </c>
      <c r="T26" s="21">
        <v>0.60422073536095322</v>
      </c>
      <c r="U26" s="21">
        <v>0.61395475606382988</v>
      </c>
      <c r="V26" s="21">
        <v>0.63457096871714747</v>
      </c>
      <c r="W26" s="21">
        <v>0.6687422182942635</v>
      </c>
      <c r="X26" s="21">
        <v>0.72167799975420266</v>
      </c>
      <c r="Y26" s="21">
        <v>0.8036226756695708</v>
      </c>
      <c r="Z26" s="21">
        <v>0.93672037626270921</v>
      </c>
      <c r="AA26" s="21">
        <v>1.1786081264477222</v>
      </c>
      <c r="AB26" s="21">
        <v>1.746874788430981</v>
      </c>
      <c r="AC26" s="23"/>
    </row>
    <row r="27" spans="7:29" ht="15" customHeight="1">
      <c r="G27" s="25"/>
      <c r="H27" s="25"/>
    </row>
    <row r="28" spans="7:29" ht="15" customHeight="1"/>
    <row r="29" spans="7:29" ht="15" customHeight="1"/>
    <row r="30" spans="7:29" ht="15" customHeight="1"/>
    <row r="31" spans="7:29" ht="15" customHeight="1"/>
    <row r="32" spans="7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O9992"/>
  <sheetViews>
    <sheetView showGridLines="0" topLeftCell="A2" zoomScaleNormal="100" zoomScaleSheetLayoutView="100" workbookViewId="0">
      <selection activeCell="D19" sqref="D19"/>
    </sheetView>
  </sheetViews>
  <sheetFormatPr defaultColWidth="6.140625" defaultRowHeight="11.25"/>
  <cols>
    <col min="1" max="1" width="5.7109375" style="28" customWidth="1"/>
    <col min="2" max="2" width="39.85546875" style="28" customWidth="1"/>
    <col min="3" max="3" width="10.7109375" style="28" customWidth="1"/>
    <col min="4" max="4" width="39.85546875" style="28" customWidth="1"/>
    <col min="5" max="5" width="1.7109375" style="28" customWidth="1"/>
    <col min="6" max="6" width="5.7109375" style="28" customWidth="1"/>
    <col min="7" max="14" width="10.7109375" style="30" customWidth="1"/>
    <col min="15" max="18" width="10.7109375" style="28" customWidth="1"/>
    <col min="19" max="25" width="6.140625" style="28"/>
    <col min="26" max="26" width="14" style="28" bestFit="1" customWidth="1"/>
    <col min="27" max="40" width="6.140625" style="28"/>
    <col min="41" max="41" width="12.85546875" style="28" bestFit="1" customWidth="1"/>
    <col min="42" max="16384" width="6.140625" style="28"/>
  </cols>
  <sheetData>
    <row r="1" spans="1:41" ht="12" customHeight="1">
      <c r="A1" s="27" t="s">
        <v>0</v>
      </c>
      <c r="E1" s="27"/>
      <c r="F1" s="27"/>
      <c r="G1" s="29"/>
      <c r="H1" s="29"/>
      <c r="I1" s="29"/>
      <c r="Z1" s="31"/>
      <c r="AO1" s="31"/>
    </row>
    <row r="2" spans="1:41" ht="12" customHeight="1">
      <c r="A2" s="32" t="s">
        <v>1</v>
      </c>
      <c r="E2" s="32"/>
      <c r="F2" s="32"/>
      <c r="Z2" s="31"/>
      <c r="AO2" s="31"/>
    </row>
    <row r="3" spans="1:41" ht="12" customHeight="1">
      <c r="D3" s="32"/>
      <c r="E3" s="32"/>
      <c r="F3" s="32"/>
      <c r="G3" s="29"/>
      <c r="H3" s="29"/>
      <c r="I3" s="29"/>
      <c r="Z3" s="31"/>
      <c r="AO3" s="31"/>
    </row>
    <row r="4" spans="1:41" ht="217.7" customHeight="1">
      <c r="B4" s="87"/>
      <c r="C4" s="33"/>
      <c r="D4" s="34"/>
      <c r="E4" s="32"/>
      <c r="F4" s="32"/>
      <c r="Z4" s="31"/>
      <c r="AO4" s="31"/>
    </row>
    <row r="5" spans="1:41" ht="7.5" customHeight="1">
      <c r="B5" s="33"/>
      <c r="C5" s="33"/>
      <c r="D5" s="35"/>
      <c r="E5" s="32"/>
      <c r="F5" s="32"/>
      <c r="Z5" s="31"/>
      <c r="AO5" s="31"/>
    </row>
    <row r="6" spans="1:41" ht="12" customHeight="1">
      <c r="D6" s="36"/>
      <c r="E6" s="36"/>
      <c r="F6" s="36"/>
      <c r="G6" s="37" t="s">
        <v>0</v>
      </c>
      <c r="Q6" s="33"/>
      <c r="R6" s="33"/>
      <c r="S6" s="33"/>
      <c r="T6" s="33"/>
      <c r="U6" s="33"/>
      <c r="V6" s="33"/>
      <c r="W6" s="33"/>
      <c r="X6" s="33"/>
      <c r="Z6" s="31"/>
      <c r="AO6" s="31"/>
    </row>
    <row r="7" spans="1:41" ht="12" customHeight="1">
      <c r="G7" s="38" t="s">
        <v>3</v>
      </c>
      <c r="Q7" s="33"/>
      <c r="R7" s="33"/>
      <c r="S7" s="33"/>
      <c r="T7" s="33"/>
      <c r="U7" s="33"/>
      <c r="V7" s="33"/>
      <c r="W7" s="33"/>
      <c r="X7" s="33"/>
      <c r="Z7" s="31"/>
      <c r="AO7" s="31"/>
    </row>
    <row r="8" spans="1:41">
      <c r="D8" s="39"/>
      <c r="E8" s="39"/>
      <c r="F8" s="39"/>
      <c r="G8" s="40"/>
      <c r="H8" s="40"/>
      <c r="I8" s="89" t="s">
        <v>62</v>
      </c>
      <c r="J8" s="89" t="s">
        <v>63</v>
      </c>
      <c r="K8" s="89" t="s">
        <v>64</v>
      </c>
      <c r="L8" s="89" t="s">
        <v>158</v>
      </c>
      <c r="M8" s="42"/>
      <c r="N8" s="43"/>
      <c r="O8" s="44"/>
      <c r="P8" s="44"/>
      <c r="Q8" s="40"/>
      <c r="R8" s="40"/>
      <c r="S8" s="88"/>
      <c r="T8" s="88"/>
      <c r="U8" s="89"/>
      <c r="V8" s="89"/>
      <c r="W8" s="89"/>
      <c r="X8" s="33"/>
      <c r="Z8" s="31"/>
      <c r="AO8" s="31"/>
    </row>
    <row r="9" spans="1:41" s="45" customFormat="1" ht="22.5">
      <c r="G9" s="40"/>
      <c r="H9" s="40"/>
      <c r="I9" s="90" t="s">
        <v>172</v>
      </c>
      <c r="J9" s="90" t="s">
        <v>171</v>
      </c>
      <c r="K9" s="90" t="s">
        <v>84</v>
      </c>
      <c r="L9" s="90" t="s">
        <v>155</v>
      </c>
      <c r="M9" s="42"/>
      <c r="N9" s="47"/>
      <c r="O9" s="48"/>
      <c r="P9" s="48"/>
      <c r="Q9" s="40"/>
      <c r="R9" s="40"/>
      <c r="S9" s="88"/>
      <c r="T9" s="88"/>
      <c r="U9" s="89"/>
      <c r="V9" s="89"/>
      <c r="W9" s="89"/>
      <c r="X9" s="177"/>
      <c r="AO9" s="49"/>
    </row>
    <row r="10" spans="1:41" ht="15" customHeight="1">
      <c r="G10" s="54">
        <v>2019</v>
      </c>
      <c r="H10" s="54" t="s">
        <v>57</v>
      </c>
      <c r="I10" s="51">
        <v>2.9</v>
      </c>
      <c r="J10" s="51">
        <v>2.9</v>
      </c>
      <c r="K10" s="51">
        <v>2.8</v>
      </c>
      <c r="L10" s="51">
        <v>2.8</v>
      </c>
      <c r="M10" s="52"/>
      <c r="N10" s="52"/>
      <c r="Q10" s="40"/>
      <c r="R10" s="40"/>
      <c r="S10" s="175"/>
      <c r="T10" s="175"/>
      <c r="U10" s="175"/>
      <c r="V10" s="175"/>
      <c r="W10" s="175"/>
      <c r="X10" s="33"/>
      <c r="AA10" s="53"/>
      <c r="AO10" s="31"/>
    </row>
    <row r="11" spans="1:41" ht="15" customHeight="1">
      <c r="G11" s="54">
        <v>2020</v>
      </c>
      <c r="H11" s="54" t="s">
        <v>66</v>
      </c>
      <c r="I11" s="55">
        <v>-3</v>
      </c>
      <c r="J11" s="55">
        <v>-4.9000000000000004</v>
      </c>
      <c r="K11" s="55">
        <v>-4.4000000000000004</v>
      </c>
      <c r="L11" s="55">
        <v>-3.5</v>
      </c>
      <c r="M11" s="52"/>
      <c r="N11" s="52"/>
      <c r="Q11" s="40"/>
      <c r="R11" s="40"/>
      <c r="S11" s="175"/>
      <c r="T11" s="175"/>
      <c r="U11" s="175"/>
      <c r="V11" s="175"/>
      <c r="W11" s="175"/>
      <c r="X11" s="33"/>
      <c r="AO11" s="31"/>
    </row>
    <row r="12" spans="1:41" s="30" customFormat="1" ht="15" customHeight="1">
      <c r="C12" s="28"/>
      <c r="D12" s="28"/>
      <c r="E12" s="28"/>
      <c r="F12" s="28"/>
      <c r="G12" s="54">
        <v>2021</v>
      </c>
      <c r="H12" s="54" t="s">
        <v>67</v>
      </c>
      <c r="I12" s="55">
        <v>5.8</v>
      </c>
      <c r="J12" s="55">
        <v>5.4</v>
      </c>
      <c r="K12" s="55">
        <v>5.2</v>
      </c>
      <c r="L12" s="55">
        <v>5.5</v>
      </c>
      <c r="M12" s="52"/>
      <c r="N12" s="52"/>
      <c r="O12" s="28"/>
      <c r="P12" s="28"/>
      <c r="Q12" s="40"/>
      <c r="R12" s="40"/>
      <c r="S12" s="175"/>
      <c r="T12" s="175"/>
      <c r="U12" s="175"/>
      <c r="V12" s="175"/>
      <c r="W12" s="175"/>
      <c r="X12" s="33"/>
      <c r="Y12" s="28"/>
      <c r="Z12" s="28"/>
      <c r="AA12" s="28"/>
      <c r="AO12" s="56"/>
    </row>
    <row r="13" spans="1:41" s="30" customFormat="1" ht="15" customHeight="1">
      <c r="C13" s="28"/>
      <c r="D13" s="28"/>
      <c r="E13" s="28"/>
      <c r="F13" s="28"/>
      <c r="G13" s="54">
        <v>2022</v>
      </c>
      <c r="H13" s="54" t="s">
        <v>156</v>
      </c>
      <c r="I13" s="55"/>
      <c r="J13" s="55"/>
      <c r="K13" s="55">
        <v>4.2</v>
      </c>
      <c r="L13" s="55">
        <v>4.2</v>
      </c>
      <c r="M13" s="52"/>
      <c r="N13" s="52"/>
      <c r="O13" s="28"/>
      <c r="P13" s="28"/>
      <c r="Q13" s="40"/>
      <c r="R13" s="40"/>
      <c r="S13" s="175"/>
      <c r="T13" s="175"/>
      <c r="U13" s="175"/>
      <c r="V13" s="175"/>
      <c r="W13" s="175"/>
      <c r="X13" s="33"/>
      <c r="Y13" s="28"/>
      <c r="Z13" s="28"/>
      <c r="AA13" s="28"/>
    </row>
    <row r="14" spans="1:41" ht="15" customHeight="1">
      <c r="Q14" s="33"/>
      <c r="R14" s="33"/>
      <c r="S14" s="33"/>
      <c r="T14" s="33"/>
      <c r="U14" s="33"/>
      <c r="V14" s="33"/>
      <c r="W14" s="33"/>
      <c r="X14" s="33"/>
    </row>
    <row r="15" spans="1:41" ht="15" customHeight="1">
      <c r="G15" s="40"/>
      <c r="H15" s="40"/>
      <c r="I15" s="89"/>
      <c r="J15" s="89"/>
      <c r="K15" s="89"/>
      <c r="L15" s="89"/>
      <c r="Q15" s="33"/>
      <c r="R15" s="33"/>
      <c r="S15" s="33"/>
      <c r="T15" s="33"/>
      <c r="U15" s="33"/>
      <c r="V15" s="33"/>
      <c r="W15" s="33"/>
      <c r="X15" s="33"/>
    </row>
    <row r="16" spans="1:41" ht="15" customHeight="1">
      <c r="G16" s="40"/>
      <c r="H16" s="40"/>
      <c r="I16" s="89"/>
      <c r="J16" s="89"/>
      <c r="K16" s="89"/>
      <c r="L16" s="89"/>
    </row>
    <row r="17" spans="7:12" ht="15" customHeight="1">
      <c r="G17" s="40"/>
      <c r="H17" s="40"/>
      <c r="I17" s="175"/>
      <c r="J17" s="175"/>
      <c r="K17" s="175"/>
      <c r="L17" s="175"/>
    </row>
    <row r="18" spans="7:12" ht="15" customHeight="1">
      <c r="G18" s="40"/>
      <c r="H18" s="40"/>
      <c r="I18" s="175"/>
      <c r="J18" s="175"/>
      <c r="K18" s="175"/>
      <c r="L18" s="175"/>
    </row>
    <row r="19" spans="7:12" ht="15" customHeight="1">
      <c r="G19" s="40"/>
      <c r="H19" s="40"/>
      <c r="I19" s="175"/>
      <c r="J19" s="175"/>
      <c r="K19" s="175"/>
      <c r="L19" s="175"/>
    </row>
    <row r="20" spans="7:12" ht="15" customHeight="1">
      <c r="G20" s="40"/>
      <c r="H20" s="40"/>
      <c r="I20" s="175"/>
      <c r="J20" s="175"/>
      <c r="K20" s="175"/>
      <c r="L20" s="175"/>
    </row>
    <row r="21" spans="7:12" ht="15" customHeight="1">
      <c r="L21" s="176"/>
    </row>
    <row r="22" spans="7:12" ht="15" customHeight="1"/>
    <row r="23" spans="7:12" ht="15" customHeight="1"/>
    <row r="24" spans="7:12" ht="15" customHeight="1"/>
    <row r="25" spans="7:12" ht="15" customHeight="1"/>
    <row r="26" spans="7:12" ht="15" customHeight="1"/>
    <row r="27" spans="7:12" ht="15" customHeight="1"/>
    <row r="28" spans="7:12" ht="15" customHeight="1"/>
    <row r="29" spans="7:12" ht="15" customHeight="1"/>
    <row r="30" spans="7:12" ht="15" customHeight="1"/>
    <row r="31" spans="7:12" ht="15" customHeight="1"/>
    <row r="32" spans="7:1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Q9949"/>
  <sheetViews>
    <sheetView showGridLines="0" zoomScale="115" zoomScaleNormal="115" zoomScaleSheetLayoutView="100" workbookViewId="0">
      <selection activeCell="I4" sqref="I4"/>
    </sheetView>
  </sheetViews>
  <sheetFormatPr defaultColWidth="9.28515625" defaultRowHeight="12.75"/>
  <cols>
    <col min="1" max="1" width="5.7109375" style="148" customWidth="1"/>
    <col min="2" max="2" width="39.85546875" style="148" customWidth="1"/>
    <col min="3" max="3" width="10.7109375" style="148" customWidth="1"/>
    <col min="4" max="4" width="39.85546875" style="148" customWidth="1"/>
    <col min="5" max="5" width="1.7109375" style="148" customWidth="1"/>
    <col min="6" max="6" width="5.7109375" style="149" customWidth="1"/>
    <col min="7" max="10" width="10.7109375" style="149" customWidth="1"/>
    <col min="11" max="12" width="10.7109375" style="148" customWidth="1"/>
    <col min="13" max="13" width="10.7109375" style="180" customWidth="1"/>
    <col min="14" max="14" width="10.7109375" style="181" customWidth="1"/>
    <col min="15" max="20" width="10.7109375" style="148" customWidth="1"/>
    <col min="21" max="27" width="9.28515625" style="148"/>
    <col min="28" max="28" width="20.140625" style="148" bestFit="1" customWidth="1"/>
    <col min="29" max="42" width="9.28515625" style="148"/>
    <col min="43" max="43" width="12" style="148" bestFit="1" customWidth="1"/>
    <col min="44" max="16384" width="9.28515625" style="148"/>
  </cols>
  <sheetData>
    <row r="1" spans="1:43" ht="12" customHeight="1">
      <c r="A1" s="147" t="s">
        <v>0</v>
      </c>
      <c r="E1" s="147"/>
      <c r="AB1" s="150"/>
      <c r="AQ1" s="150"/>
    </row>
    <row r="2" spans="1:43" ht="12" customHeight="1">
      <c r="A2" s="92" t="s">
        <v>3</v>
      </c>
      <c r="E2" s="92"/>
      <c r="AB2" s="150"/>
      <c r="AQ2" s="150"/>
    </row>
    <row r="3" spans="1:43" ht="12" customHeight="1">
      <c r="D3" s="92"/>
      <c r="E3" s="92"/>
      <c r="AB3" s="150"/>
      <c r="AQ3" s="150"/>
    </row>
    <row r="4" spans="1:43" ht="210.4" customHeight="1">
      <c r="B4" s="178"/>
      <c r="C4" s="151"/>
      <c r="D4" s="137"/>
      <c r="E4" s="92"/>
      <c r="AB4" s="150"/>
      <c r="AQ4" s="150"/>
    </row>
    <row r="5" spans="1:43" ht="9.75" customHeight="1">
      <c r="B5" s="151"/>
      <c r="C5" s="151"/>
      <c r="D5" s="138"/>
      <c r="E5" s="92"/>
      <c r="AB5" s="150"/>
      <c r="AQ5" s="150"/>
    </row>
    <row r="6" spans="1:43" ht="12" customHeight="1">
      <c r="D6" s="152"/>
      <c r="E6" s="152"/>
      <c r="F6" s="148"/>
      <c r="G6" s="153" t="s">
        <v>0</v>
      </c>
      <c r="H6" s="154"/>
      <c r="I6" s="154"/>
      <c r="J6" s="154"/>
      <c r="K6" s="154"/>
      <c r="M6" s="179"/>
      <c r="AB6" s="150"/>
      <c r="AQ6" s="150"/>
    </row>
    <row r="7" spans="1:43" ht="12" customHeight="1">
      <c r="F7" s="148"/>
      <c r="G7" s="139" t="s">
        <v>3</v>
      </c>
      <c r="H7" s="154"/>
      <c r="I7" s="154"/>
      <c r="J7" s="154"/>
      <c r="K7" s="154"/>
      <c r="M7" s="179"/>
      <c r="AB7" s="150"/>
      <c r="AQ7" s="150"/>
    </row>
    <row r="8" spans="1:43" ht="33.75">
      <c r="F8" s="148"/>
      <c r="G8" s="155"/>
      <c r="H8" s="155"/>
      <c r="I8" s="157" t="s">
        <v>187</v>
      </c>
      <c r="J8" s="157" t="s">
        <v>188</v>
      </c>
      <c r="K8" s="157" t="s">
        <v>189</v>
      </c>
      <c r="L8" s="157" t="s">
        <v>190</v>
      </c>
      <c r="M8" s="182"/>
      <c r="N8" s="183"/>
      <c r="O8" s="156"/>
      <c r="P8" s="156"/>
      <c r="Q8" s="156"/>
      <c r="R8" s="156"/>
      <c r="S8" s="156"/>
      <c r="T8" s="156"/>
      <c r="AB8" s="150"/>
      <c r="AQ8" s="150"/>
    </row>
    <row r="9" spans="1:43" ht="33.75">
      <c r="F9" s="148"/>
      <c r="G9" s="155"/>
      <c r="H9" s="155"/>
      <c r="I9" s="157" t="s">
        <v>159</v>
      </c>
      <c r="J9" s="157" t="s">
        <v>160</v>
      </c>
      <c r="K9" s="157" t="s">
        <v>161</v>
      </c>
      <c r="L9" s="157" t="s">
        <v>162</v>
      </c>
      <c r="M9" s="182"/>
      <c r="N9" s="183"/>
      <c r="O9" s="156"/>
      <c r="P9" s="156"/>
      <c r="Q9" s="156"/>
      <c r="R9" s="156"/>
      <c r="S9" s="156"/>
      <c r="T9" s="156"/>
      <c r="AQ9" s="150"/>
    </row>
    <row r="10" spans="1:43" ht="15" customHeight="1">
      <c r="F10" s="148"/>
      <c r="G10" s="50" t="s">
        <v>191</v>
      </c>
      <c r="H10" s="50" t="s">
        <v>163</v>
      </c>
      <c r="I10" s="158">
        <v>4.2</v>
      </c>
      <c r="J10" s="158">
        <v>3.6</v>
      </c>
      <c r="K10" s="158">
        <v>5.2</v>
      </c>
      <c r="L10" s="158">
        <v>3.1</v>
      </c>
      <c r="M10" s="184">
        <v>0.89999999999999991</v>
      </c>
      <c r="N10" s="184">
        <v>1.1499999999999999</v>
      </c>
      <c r="AQ10" s="150"/>
    </row>
    <row r="11" spans="1:43" ht="15" customHeight="1">
      <c r="F11" s="148"/>
      <c r="G11" s="54" t="s">
        <v>192</v>
      </c>
      <c r="H11" s="54" t="s">
        <v>164</v>
      </c>
      <c r="I11" s="159">
        <v>3.9</v>
      </c>
      <c r="J11" s="159">
        <v>4.2</v>
      </c>
      <c r="K11" s="159">
        <v>5</v>
      </c>
      <c r="L11" s="159">
        <v>3.2</v>
      </c>
      <c r="M11" s="184">
        <v>1.9</v>
      </c>
      <c r="N11" s="184">
        <v>2.15</v>
      </c>
      <c r="AQ11" s="150"/>
    </row>
    <row r="12" spans="1:43" ht="22.5">
      <c r="F12" s="148"/>
      <c r="G12" s="54" t="s">
        <v>193</v>
      </c>
      <c r="H12" s="54" t="s">
        <v>193</v>
      </c>
      <c r="I12" s="159">
        <v>4.4000000000000004</v>
      </c>
      <c r="J12" s="159">
        <v>4</v>
      </c>
      <c r="K12" s="159">
        <v>5.3</v>
      </c>
      <c r="L12" s="159">
        <v>2.2999999999999998</v>
      </c>
      <c r="M12" s="184">
        <v>2.9</v>
      </c>
      <c r="N12" s="184">
        <v>3.15</v>
      </c>
      <c r="AQ12" s="150"/>
    </row>
    <row r="13" spans="1:43" ht="15" customHeight="1">
      <c r="J13" s="160"/>
      <c r="M13" s="185"/>
    </row>
    <row r="14" spans="1:43" ht="15" customHeight="1">
      <c r="J14" s="160"/>
      <c r="M14" s="185"/>
    </row>
    <row r="15" spans="1:43" ht="15" customHeight="1">
      <c r="J15" s="160"/>
      <c r="M15" s="185"/>
    </row>
    <row r="16" spans="1:43" ht="15" customHeight="1">
      <c r="J16" s="160"/>
      <c r="M16" s="185"/>
    </row>
    <row r="17" spans="10:13" ht="15" customHeight="1">
      <c r="J17" s="160"/>
      <c r="M17" s="185"/>
    </row>
    <row r="18" spans="10:13" ht="15" customHeight="1">
      <c r="J18" s="160"/>
      <c r="M18" s="185"/>
    </row>
    <row r="19" spans="10:13" ht="15" customHeight="1">
      <c r="J19" s="160"/>
      <c r="M19" s="185"/>
    </row>
    <row r="20" spans="10:13" ht="15" customHeight="1"/>
    <row r="21" spans="10:13" ht="15" customHeight="1"/>
    <row r="22" spans="10:13" ht="15" customHeight="1"/>
    <row r="23" spans="10:13" ht="15" customHeight="1"/>
    <row r="24" spans="10:13" ht="15" customHeight="1"/>
    <row r="25" spans="10:13" ht="15" customHeight="1"/>
    <row r="26" spans="10:13" ht="15" customHeight="1"/>
    <row r="27" spans="10:13" ht="15" customHeight="1"/>
    <row r="28" spans="10:13" ht="15" customHeight="1"/>
    <row r="29" spans="10:13" ht="15" customHeight="1"/>
    <row r="30" spans="10:13" ht="15" customHeight="1"/>
    <row r="31" spans="10:13" ht="15" customHeight="1"/>
    <row r="32" spans="10:13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</sheetData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Q20"/>
  <sheetViews>
    <sheetView showGridLines="0" zoomScale="145" zoomScaleNormal="145" zoomScaleSheetLayoutView="115" workbookViewId="0">
      <selection activeCell="I15" sqref="I15"/>
    </sheetView>
  </sheetViews>
  <sheetFormatPr defaultColWidth="8.85546875" defaultRowHeight="15"/>
  <cols>
    <col min="1" max="1" width="5.7109375" customWidth="1"/>
    <col min="2" max="2" width="9.7109375" customWidth="1"/>
    <col min="3" max="3" width="7.42578125" customWidth="1"/>
    <col min="4" max="4" width="7.28515625" customWidth="1"/>
    <col min="5" max="5" width="7.42578125" customWidth="1"/>
    <col min="6" max="6" width="7.28515625" customWidth="1"/>
    <col min="7" max="7" width="5.7109375" customWidth="1"/>
    <col min="9" max="9" width="11.42578125" customWidth="1"/>
    <col min="10" max="10" width="7.42578125" customWidth="1"/>
    <col min="11" max="11" width="7.140625" customWidth="1"/>
    <col min="12" max="12" width="7.42578125" customWidth="1"/>
    <col min="13" max="13" width="7.140625" customWidth="1"/>
  </cols>
  <sheetData>
    <row r="1" spans="1:43">
      <c r="A1" s="91" t="s">
        <v>0</v>
      </c>
    </row>
    <row r="2" spans="1:43" s="28" customFormat="1" ht="12" customHeight="1">
      <c r="A2" s="92" t="s">
        <v>1</v>
      </c>
      <c r="F2" s="92"/>
      <c r="G2" s="92"/>
      <c r="M2" s="92"/>
      <c r="AB2" s="31"/>
      <c r="AQ2" s="31"/>
    </row>
    <row r="4" spans="1:43" ht="34.5" customHeight="1">
      <c r="B4" s="190" t="s">
        <v>165</v>
      </c>
      <c r="C4" s="191"/>
      <c r="D4" s="191"/>
      <c r="E4" s="191"/>
      <c r="F4" s="191"/>
      <c r="I4" s="192" t="s">
        <v>166</v>
      </c>
      <c r="J4" s="193"/>
      <c r="K4" s="193"/>
      <c r="L4" s="193"/>
      <c r="M4" s="193"/>
    </row>
    <row r="5" spans="1:43" s="93" customFormat="1" ht="11.25">
      <c r="B5" s="94"/>
      <c r="C5" s="194" t="s">
        <v>67</v>
      </c>
      <c r="D5" s="194"/>
      <c r="E5" s="194" t="s">
        <v>156</v>
      </c>
      <c r="F5" s="194"/>
      <c r="I5" s="95"/>
      <c r="J5" s="195">
        <v>2021</v>
      </c>
      <c r="K5" s="195"/>
      <c r="L5" s="195">
        <v>2022</v>
      </c>
      <c r="M5" s="195"/>
    </row>
    <row r="6" spans="1:43" ht="21" customHeight="1">
      <c r="B6" s="96"/>
      <c r="C6" s="97" t="s">
        <v>68</v>
      </c>
      <c r="D6" s="97" t="s">
        <v>69</v>
      </c>
      <c r="E6" s="97" t="s">
        <v>68</v>
      </c>
      <c r="F6" s="97" t="s">
        <v>69</v>
      </c>
      <c r="H6" s="60"/>
      <c r="I6" s="96"/>
      <c r="J6" s="97" t="s">
        <v>70</v>
      </c>
      <c r="K6" s="97" t="s">
        <v>71</v>
      </c>
      <c r="L6" s="97" t="s">
        <v>70</v>
      </c>
      <c r="M6" s="97" t="s">
        <v>71</v>
      </c>
      <c r="N6" s="60"/>
      <c r="O6" s="60"/>
      <c r="P6" s="60"/>
      <c r="Q6" s="60"/>
    </row>
    <row r="7" spans="1:43" ht="12" customHeight="1">
      <c r="B7" s="98" t="s">
        <v>72</v>
      </c>
      <c r="C7" s="99">
        <v>5.1520000000000001</v>
      </c>
      <c r="D7" s="99">
        <v>5.5</v>
      </c>
      <c r="E7" s="99">
        <v>4.2</v>
      </c>
      <c r="F7" s="99">
        <v>4.2</v>
      </c>
      <c r="H7" s="99"/>
      <c r="I7" s="98" t="s">
        <v>73</v>
      </c>
      <c r="J7" s="99">
        <v>5.1520000000000001</v>
      </c>
      <c r="K7" s="99">
        <v>5.5</v>
      </c>
      <c r="L7" s="99">
        <v>4.2</v>
      </c>
      <c r="M7" s="99">
        <v>4.2</v>
      </c>
      <c r="N7" s="99"/>
      <c r="O7" s="99"/>
      <c r="P7" s="99"/>
      <c r="Q7" s="60"/>
    </row>
    <row r="8" spans="1:43" ht="12" customHeight="1">
      <c r="B8" s="98" t="s">
        <v>74</v>
      </c>
      <c r="C8" s="99">
        <v>5.1529999999999996</v>
      </c>
      <c r="D8" s="99">
        <v>4.2</v>
      </c>
      <c r="E8" s="99">
        <v>3.1</v>
      </c>
      <c r="F8" s="99">
        <v>3.6</v>
      </c>
      <c r="H8" s="99"/>
      <c r="I8" s="98" t="s">
        <v>75</v>
      </c>
      <c r="J8" s="99">
        <v>5.1529999999999996</v>
      </c>
      <c r="K8" s="99">
        <v>4.2</v>
      </c>
      <c r="L8" s="99">
        <v>3.1</v>
      </c>
      <c r="M8" s="99">
        <v>3.6</v>
      </c>
      <c r="N8" s="99"/>
      <c r="O8" s="99"/>
      <c r="P8" s="99"/>
      <c r="Q8" s="60"/>
    </row>
    <row r="9" spans="1:43" ht="12" customHeight="1">
      <c r="B9" s="98" t="s">
        <v>39</v>
      </c>
      <c r="C9" s="99">
        <v>4.2</v>
      </c>
      <c r="D9" s="99">
        <v>3.5</v>
      </c>
      <c r="E9" s="99">
        <v>3.1</v>
      </c>
      <c r="F9" s="99">
        <v>3.1</v>
      </c>
      <c r="H9" s="99"/>
      <c r="I9" s="98" t="s">
        <v>38</v>
      </c>
      <c r="J9" s="99">
        <v>4.2</v>
      </c>
      <c r="K9" s="99">
        <v>3.5</v>
      </c>
      <c r="L9" s="99">
        <v>3.1</v>
      </c>
      <c r="M9" s="99">
        <v>3.1</v>
      </c>
      <c r="N9" s="99"/>
      <c r="O9" s="99"/>
      <c r="P9" s="99"/>
      <c r="Q9" s="60"/>
    </row>
    <row r="10" spans="1:43" ht="12" customHeight="1">
      <c r="B10" s="98" t="s">
        <v>37</v>
      </c>
      <c r="C10" s="99">
        <v>5.2</v>
      </c>
      <c r="D10" s="99">
        <v>3</v>
      </c>
      <c r="E10" s="99">
        <v>2.6</v>
      </c>
      <c r="F10" s="99">
        <v>3.6</v>
      </c>
      <c r="H10" s="99"/>
      <c r="I10" s="98" t="s">
        <v>36</v>
      </c>
      <c r="J10" s="99">
        <v>5.2</v>
      </c>
      <c r="K10" s="99">
        <v>3</v>
      </c>
      <c r="L10" s="99">
        <v>2.6</v>
      </c>
      <c r="M10" s="99">
        <v>3.6</v>
      </c>
      <c r="N10" s="99"/>
      <c r="O10" s="99"/>
      <c r="P10" s="99"/>
      <c r="Q10" s="60"/>
    </row>
    <row r="11" spans="1:43" ht="12" customHeight="1">
      <c r="B11" s="98" t="s">
        <v>76</v>
      </c>
      <c r="C11" s="99">
        <v>3.1</v>
      </c>
      <c r="D11" s="99">
        <v>5.0999999999999996</v>
      </c>
      <c r="E11" s="99">
        <v>2.9</v>
      </c>
      <c r="F11" s="99">
        <v>2.5</v>
      </c>
      <c r="H11" s="99"/>
      <c r="I11" s="98" t="s">
        <v>77</v>
      </c>
      <c r="J11" s="99">
        <v>3.1</v>
      </c>
      <c r="K11" s="99">
        <v>5.0999999999999996</v>
      </c>
      <c r="L11" s="99">
        <v>2.9</v>
      </c>
      <c r="M11" s="99">
        <v>2.5</v>
      </c>
      <c r="N11" s="99"/>
      <c r="O11" s="99"/>
      <c r="P11" s="99"/>
      <c r="Q11" s="60"/>
    </row>
    <row r="12" spans="1:43" ht="12" customHeight="1">
      <c r="B12" s="98" t="s">
        <v>78</v>
      </c>
      <c r="C12" s="99">
        <v>2.8</v>
      </c>
      <c r="D12" s="99">
        <v>3</v>
      </c>
      <c r="E12" s="99">
        <v>2.2999999999999998</v>
      </c>
      <c r="F12" s="99">
        <v>3.9</v>
      </c>
      <c r="H12" s="99"/>
      <c r="I12" s="98" t="s">
        <v>79</v>
      </c>
      <c r="J12" s="99">
        <v>2.8</v>
      </c>
      <c r="K12" s="99">
        <v>3</v>
      </c>
      <c r="L12" s="99">
        <v>2.2999999999999998</v>
      </c>
      <c r="M12" s="99">
        <v>3.9</v>
      </c>
      <c r="N12" s="99"/>
      <c r="O12" s="99"/>
      <c r="P12" s="99"/>
      <c r="Q12" s="60"/>
    </row>
    <row r="13" spans="1:43" ht="12" customHeight="1">
      <c r="B13" s="98" t="s">
        <v>80</v>
      </c>
      <c r="C13" s="99">
        <v>8.1999999999999993</v>
      </c>
      <c r="D13" s="99">
        <v>8.1</v>
      </c>
      <c r="E13" s="99">
        <v>5.8</v>
      </c>
      <c r="F13" s="99">
        <v>5.6</v>
      </c>
      <c r="H13" s="99"/>
      <c r="I13" s="98" t="s">
        <v>81</v>
      </c>
      <c r="J13" s="99">
        <v>8.1999999999999993</v>
      </c>
      <c r="K13" s="99">
        <v>8.1</v>
      </c>
      <c r="L13" s="99">
        <v>5.8</v>
      </c>
      <c r="M13" s="99">
        <v>5.6</v>
      </c>
      <c r="N13" s="99"/>
      <c r="O13" s="99"/>
      <c r="P13" s="99"/>
      <c r="Q13" s="60"/>
    </row>
    <row r="14" spans="1:43" ht="11.25" customHeight="1">
      <c r="B14" s="189" t="s">
        <v>157</v>
      </c>
      <c r="C14" s="189"/>
      <c r="D14" s="189"/>
      <c r="E14" s="189"/>
      <c r="F14" s="189"/>
      <c r="H14" s="60"/>
      <c r="I14" s="189" t="s">
        <v>194</v>
      </c>
      <c r="J14" s="189"/>
      <c r="K14" s="189"/>
      <c r="L14" s="189"/>
      <c r="M14" s="189"/>
      <c r="N14" s="60"/>
      <c r="O14" s="60"/>
      <c r="P14" s="60"/>
      <c r="Q14" s="60"/>
    </row>
    <row r="15" spans="1:43">
      <c r="H15" s="60"/>
      <c r="N15" s="60"/>
      <c r="O15" s="60"/>
      <c r="P15" s="60"/>
      <c r="Q15" s="60"/>
    </row>
    <row r="16" spans="1:43">
      <c r="G16" s="100"/>
      <c r="H16" s="101"/>
      <c r="N16" s="101"/>
      <c r="O16" s="101"/>
      <c r="P16" s="101"/>
      <c r="Q16" s="60"/>
    </row>
    <row r="17" spans="7:17">
      <c r="G17" s="100"/>
      <c r="H17" s="101"/>
      <c r="N17" s="101"/>
      <c r="O17" s="101"/>
      <c r="P17" s="101"/>
      <c r="Q17" s="60"/>
    </row>
    <row r="18" spans="7:17">
      <c r="G18" s="100"/>
      <c r="H18" s="101"/>
      <c r="N18" s="101"/>
      <c r="O18" s="101"/>
      <c r="P18" s="101"/>
      <c r="Q18" s="60"/>
    </row>
    <row r="19" spans="7:17">
      <c r="G19" s="100"/>
      <c r="H19" s="101"/>
      <c r="N19" s="101"/>
      <c r="O19" s="101"/>
      <c r="P19" s="101"/>
      <c r="Q19" s="60"/>
    </row>
    <row r="20" spans="7:17">
      <c r="G20" s="100"/>
    </row>
  </sheetData>
  <mergeCells count="8">
    <mergeCell ref="B14:F14"/>
    <mergeCell ref="I14:M14"/>
    <mergeCell ref="B4:F4"/>
    <mergeCell ref="I4:M4"/>
    <mergeCell ref="C5:D5"/>
    <mergeCell ref="E5:F5"/>
    <mergeCell ref="J5:K5"/>
    <mergeCell ref="L5:M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ignoredErrors>
    <ignoredError sqref="C5 E5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N20"/>
  <sheetViews>
    <sheetView showGridLines="0" zoomScale="150" zoomScaleNormal="150" zoomScaleSheetLayoutView="130" workbookViewId="0">
      <selection activeCell="H20" sqref="H20"/>
    </sheetView>
  </sheetViews>
  <sheetFormatPr defaultColWidth="9.140625" defaultRowHeight="15"/>
  <cols>
    <col min="1" max="1" width="6" style="103" customWidth="1"/>
    <col min="2" max="2" width="12.28515625" style="103" customWidth="1"/>
    <col min="3" max="3" width="10.7109375" style="103" customWidth="1"/>
    <col min="4" max="4" width="1" style="103" customWidth="1"/>
    <col min="5" max="5" width="8.140625" style="103" customWidth="1"/>
    <col min="6" max="6" width="6.7109375" style="119" customWidth="1"/>
    <col min="7" max="7" width="9.140625" style="103"/>
    <col min="8" max="8" width="15.7109375" style="103" customWidth="1"/>
    <col min="9" max="9" width="9.42578125" style="103" customWidth="1"/>
    <col min="10" max="10" width="1" style="103" customWidth="1"/>
    <col min="11" max="11" width="6.28515625" style="103" customWidth="1"/>
    <col min="12" max="12" width="6.42578125" style="119" customWidth="1"/>
    <col min="13" max="16384" width="9.140625" style="103"/>
  </cols>
  <sheetData>
    <row r="1" spans="1:40" s="28" customFormat="1" ht="12" customHeight="1">
      <c r="A1" s="102" t="s">
        <v>0</v>
      </c>
      <c r="B1" s="33"/>
      <c r="F1" s="30"/>
      <c r="G1" s="30"/>
      <c r="H1" s="30"/>
      <c r="I1" s="30"/>
      <c r="J1" s="30"/>
      <c r="K1" s="30"/>
      <c r="L1" s="30"/>
      <c r="M1" s="30"/>
      <c r="N1" s="30"/>
      <c r="Y1" s="31"/>
      <c r="AN1" s="31"/>
    </row>
    <row r="2" spans="1:40" s="28" customFormat="1" ht="12" customHeight="1">
      <c r="A2" s="188" t="s">
        <v>1</v>
      </c>
      <c r="B2" s="45"/>
      <c r="C2" s="45"/>
      <c r="D2" s="45"/>
      <c r="E2" s="45"/>
      <c r="F2" s="123"/>
      <c r="G2" s="123"/>
      <c r="H2" s="30"/>
      <c r="I2" s="30"/>
      <c r="J2" s="30"/>
      <c r="K2" s="30"/>
      <c r="L2" s="30"/>
      <c r="M2" s="30"/>
      <c r="N2" s="30"/>
      <c r="Y2" s="31"/>
      <c r="AN2" s="31"/>
    </row>
    <row r="3" spans="1:40" s="28" customFormat="1" ht="12" customHeight="1">
      <c r="A3" s="45"/>
      <c r="B3" s="45"/>
      <c r="C3" s="188"/>
      <c r="D3" s="45"/>
      <c r="E3" s="45"/>
      <c r="F3" s="123"/>
      <c r="G3" s="123"/>
      <c r="H3" s="30"/>
      <c r="I3" s="30"/>
      <c r="J3" s="30"/>
      <c r="K3" s="30"/>
      <c r="L3" s="30"/>
      <c r="M3" s="30"/>
      <c r="N3" s="30"/>
      <c r="Y3" s="31"/>
      <c r="AN3" s="31"/>
    </row>
    <row r="4" spans="1:40" ht="34.5" customHeight="1">
      <c r="B4" s="197" t="s">
        <v>82</v>
      </c>
      <c r="C4" s="198"/>
      <c r="D4" s="198"/>
      <c r="E4" s="198"/>
      <c r="F4" s="198"/>
      <c r="H4" s="199" t="s">
        <v>83</v>
      </c>
      <c r="I4" s="199"/>
      <c r="J4" s="199"/>
      <c r="K4" s="199"/>
      <c r="L4" s="199"/>
    </row>
    <row r="5" spans="1:40" s="104" customFormat="1" ht="11.25" customHeight="1">
      <c r="B5" s="105"/>
      <c r="C5" s="186" t="s">
        <v>84</v>
      </c>
      <c r="D5" s="106"/>
      <c r="E5" s="200" t="s">
        <v>155</v>
      </c>
      <c r="F5" s="200"/>
      <c r="H5" s="105"/>
      <c r="I5" s="187" t="s">
        <v>65</v>
      </c>
      <c r="J5" s="107"/>
      <c r="K5" s="201" t="s">
        <v>158</v>
      </c>
      <c r="L5" s="201"/>
      <c r="M5" s="108"/>
    </row>
    <row r="6" spans="1:40" s="104" customFormat="1" ht="9.75" customHeight="1">
      <c r="B6" s="109"/>
      <c r="C6" s="110" t="s">
        <v>67</v>
      </c>
      <c r="D6" s="110"/>
      <c r="E6" s="110" t="s">
        <v>67</v>
      </c>
      <c r="F6" s="110" t="s">
        <v>156</v>
      </c>
      <c r="H6" s="109"/>
      <c r="I6" s="110" t="s">
        <v>177</v>
      </c>
      <c r="J6" s="110"/>
      <c r="K6" s="110" t="s">
        <v>177</v>
      </c>
      <c r="L6" s="110" t="s">
        <v>178</v>
      </c>
    </row>
    <row r="7" spans="1:40" s="104" customFormat="1" ht="10.5" customHeight="1">
      <c r="B7" s="111" t="s">
        <v>28</v>
      </c>
      <c r="C7" s="112">
        <v>4.2</v>
      </c>
      <c r="D7" s="112"/>
      <c r="E7" s="112">
        <v>4.0999999999999996</v>
      </c>
      <c r="F7" s="112">
        <v>4.5999999999999996</v>
      </c>
      <c r="H7" s="111" t="s">
        <v>27</v>
      </c>
      <c r="I7" s="112">
        <v>4.2</v>
      </c>
      <c r="J7" s="112"/>
      <c r="K7" s="112">
        <v>4.0999999999999996</v>
      </c>
      <c r="L7" s="112">
        <v>4.5999999999999996</v>
      </c>
    </row>
    <row r="8" spans="1:40" s="104" customFormat="1" ht="9.75" customHeight="1">
      <c r="B8" s="111" t="s">
        <v>31</v>
      </c>
      <c r="C8" s="112">
        <v>4.5999999999999996</v>
      </c>
      <c r="D8" s="112"/>
      <c r="E8" s="113">
        <v>3.6</v>
      </c>
      <c r="F8" s="113">
        <v>4.9000000000000004</v>
      </c>
      <c r="H8" s="111" t="s">
        <v>85</v>
      </c>
      <c r="I8" s="113">
        <v>4.5999999999999996</v>
      </c>
      <c r="J8" s="112"/>
      <c r="K8" s="113">
        <v>3.6</v>
      </c>
      <c r="L8" s="112">
        <v>4.9000000000000004</v>
      </c>
    </row>
    <row r="9" spans="1:40" s="104" customFormat="1" ht="9.75" customHeight="1">
      <c r="B9" s="111" t="s">
        <v>30</v>
      </c>
      <c r="C9" s="112">
        <v>4.8</v>
      </c>
      <c r="D9" s="112"/>
      <c r="E9" s="113">
        <v>4.4000000000000004</v>
      </c>
      <c r="F9" s="113">
        <v>4.5999999999999996</v>
      </c>
      <c r="H9" s="111" t="s">
        <v>29</v>
      </c>
      <c r="I9" s="113">
        <v>4.8</v>
      </c>
      <c r="J9" s="112"/>
      <c r="K9" s="113">
        <v>4.4000000000000004</v>
      </c>
      <c r="L9" s="112">
        <v>4.5999999999999996</v>
      </c>
    </row>
    <row r="10" spans="1:40" s="104" customFormat="1" ht="9.75" customHeight="1">
      <c r="B10" s="111" t="s">
        <v>26</v>
      </c>
      <c r="C10" s="112">
        <v>4.4000000000000004</v>
      </c>
      <c r="D10" s="112"/>
      <c r="E10" s="112">
        <v>4</v>
      </c>
      <c r="F10" s="112">
        <v>4.9000000000000004</v>
      </c>
      <c r="H10" s="111" t="s">
        <v>25</v>
      </c>
      <c r="I10" s="112">
        <v>4.4000000000000004</v>
      </c>
      <c r="J10" s="112"/>
      <c r="K10" s="112">
        <v>4</v>
      </c>
      <c r="L10" s="112">
        <v>4.9000000000000004</v>
      </c>
    </row>
    <row r="11" spans="1:40" s="104" customFormat="1" ht="9.75" customHeight="1">
      <c r="B11" s="111" t="s">
        <v>33</v>
      </c>
      <c r="C11" s="112">
        <v>6</v>
      </c>
      <c r="D11" s="112"/>
      <c r="E11" s="112">
        <v>4.7</v>
      </c>
      <c r="F11" s="112">
        <v>4.4000000000000004</v>
      </c>
      <c r="H11" s="111" t="s">
        <v>32</v>
      </c>
      <c r="I11" s="112">
        <v>6</v>
      </c>
      <c r="J11" s="112"/>
      <c r="K11" s="112">
        <v>4.7</v>
      </c>
      <c r="L11" s="112">
        <v>4.4000000000000004</v>
      </c>
    </row>
    <row r="12" spans="1:40" s="104" customFormat="1" ht="9.75" customHeight="1">
      <c r="B12" s="111" t="s">
        <v>35</v>
      </c>
      <c r="C12" s="112">
        <v>4.8</v>
      </c>
      <c r="D12" s="112"/>
      <c r="E12" s="112">
        <v>4.7</v>
      </c>
      <c r="F12" s="112">
        <v>4</v>
      </c>
      <c r="H12" s="111" t="s">
        <v>34</v>
      </c>
      <c r="I12" s="112">
        <v>4.8</v>
      </c>
      <c r="J12" s="112"/>
      <c r="K12" s="112">
        <v>4.7</v>
      </c>
      <c r="L12" s="112">
        <v>4</v>
      </c>
    </row>
    <row r="13" spans="1:40" s="104" customFormat="1" ht="9.75" customHeight="1">
      <c r="B13" s="114" t="s">
        <v>22</v>
      </c>
      <c r="C13" s="116">
        <v>5.0999999999999996</v>
      </c>
      <c r="D13" s="116">
        <v>-9</v>
      </c>
      <c r="E13" s="115">
        <v>4.7</v>
      </c>
      <c r="F13" s="115">
        <v>5</v>
      </c>
      <c r="H13" s="111" t="s">
        <v>21</v>
      </c>
      <c r="I13" s="115">
        <v>5.0999999999999996</v>
      </c>
      <c r="J13" s="116">
        <v>-9</v>
      </c>
      <c r="K13" s="115">
        <v>4.7</v>
      </c>
      <c r="L13" s="116">
        <v>5</v>
      </c>
    </row>
    <row r="14" spans="1:40" s="104" customFormat="1" ht="9.75" customHeight="1">
      <c r="B14" s="111" t="s">
        <v>24</v>
      </c>
      <c r="C14" s="112">
        <v>3.9</v>
      </c>
      <c r="D14" s="112"/>
      <c r="E14" s="112">
        <v>3</v>
      </c>
      <c r="F14" s="112">
        <v>4</v>
      </c>
      <c r="H14" s="111" t="s">
        <v>23</v>
      </c>
      <c r="I14" s="112">
        <v>3.9</v>
      </c>
      <c r="J14" s="112"/>
      <c r="K14" s="112">
        <v>3</v>
      </c>
      <c r="L14" s="112">
        <v>4</v>
      </c>
    </row>
    <row r="15" spans="1:40" s="104" customFormat="1" ht="9.75" customHeight="1">
      <c r="B15" s="111" t="s">
        <v>86</v>
      </c>
      <c r="C15" s="112">
        <v>5.5</v>
      </c>
      <c r="D15" s="112"/>
      <c r="E15" s="113">
        <v>5.4</v>
      </c>
      <c r="F15" s="113">
        <v>4.8</v>
      </c>
      <c r="H15" s="111" t="s">
        <v>87</v>
      </c>
      <c r="I15" s="113">
        <v>5.5</v>
      </c>
      <c r="J15" s="112"/>
      <c r="K15" s="113">
        <v>5.4</v>
      </c>
      <c r="L15" s="112">
        <v>4.8</v>
      </c>
    </row>
    <row r="16" spans="1:40" s="104" customFormat="1" ht="9.75" customHeight="1">
      <c r="B16" s="111" t="s">
        <v>19</v>
      </c>
      <c r="C16" s="112">
        <v>3.9</v>
      </c>
      <c r="D16" s="112"/>
      <c r="E16" s="112">
        <v>3.8</v>
      </c>
      <c r="F16" s="112">
        <v>4.2</v>
      </c>
      <c r="H16" s="111" t="s">
        <v>88</v>
      </c>
      <c r="I16" s="112">
        <v>3.9</v>
      </c>
      <c r="J16" s="112"/>
      <c r="K16" s="112">
        <v>3.8</v>
      </c>
      <c r="L16" s="112">
        <v>4.2</v>
      </c>
    </row>
    <row r="17" spans="2:12" s="104" customFormat="1" ht="9.75" customHeight="1">
      <c r="B17" s="111" t="s">
        <v>20</v>
      </c>
      <c r="C17" s="112">
        <v>4.7</v>
      </c>
      <c r="D17" s="112"/>
      <c r="E17" s="112">
        <v>4.2</v>
      </c>
      <c r="F17" s="113">
        <v>3.7</v>
      </c>
      <c r="H17" s="111" t="s">
        <v>203</v>
      </c>
      <c r="I17" s="112">
        <v>4.7</v>
      </c>
      <c r="J17" s="112"/>
      <c r="K17" s="112">
        <v>4.2</v>
      </c>
      <c r="L17" s="112">
        <v>3.7</v>
      </c>
    </row>
    <row r="18" spans="2:12" s="104" customFormat="1" ht="10.5" customHeight="1">
      <c r="B18" s="196" t="s">
        <v>89</v>
      </c>
      <c r="C18" s="196"/>
      <c r="D18" s="196"/>
      <c r="E18" s="196"/>
      <c r="F18" s="196"/>
      <c r="H18" s="196" t="s">
        <v>90</v>
      </c>
      <c r="I18" s="196"/>
      <c r="J18" s="196"/>
      <c r="K18" s="196"/>
      <c r="L18" s="196"/>
    </row>
    <row r="19" spans="2:12">
      <c r="B19" s="117"/>
      <c r="C19" s="117"/>
      <c r="D19" s="117"/>
      <c r="E19" s="117"/>
      <c r="F19" s="118"/>
      <c r="H19" s="117"/>
      <c r="I19" s="117"/>
      <c r="J19" s="117"/>
      <c r="K19" s="117"/>
      <c r="L19" s="118"/>
    </row>
    <row r="20" spans="2:12">
      <c r="B20" s="117"/>
      <c r="C20" s="117"/>
      <c r="D20" s="117"/>
      <c r="E20" s="117"/>
      <c r="F20" s="118"/>
      <c r="H20" s="117"/>
      <c r="I20" s="117"/>
      <c r="J20" s="117"/>
      <c r="K20" s="117"/>
      <c r="L20" s="118"/>
    </row>
  </sheetData>
  <mergeCells count="6">
    <mergeCell ref="B18:F18"/>
    <mergeCell ref="H18:L18"/>
    <mergeCell ref="B4:F4"/>
    <mergeCell ref="H4:L4"/>
    <mergeCell ref="E5:F5"/>
    <mergeCell ref="K5:L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ignoredErrors>
    <ignoredError sqref="C6 E6:F6 I6:L6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P10000"/>
  <sheetViews>
    <sheetView showGridLines="0" zoomScale="115" zoomScaleNormal="115" zoomScaleSheetLayoutView="100" workbookViewId="0">
      <selection activeCell="D6" sqref="D6"/>
    </sheetView>
  </sheetViews>
  <sheetFormatPr defaultColWidth="6.140625" defaultRowHeight="11.25"/>
  <cols>
    <col min="1" max="1" width="5.7109375" style="28" customWidth="1"/>
    <col min="2" max="2" width="39.85546875" style="28" customWidth="1"/>
    <col min="3" max="3" width="10.7109375" style="28" customWidth="1"/>
    <col min="4" max="4" width="39.85546875" style="28" customWidth="1"/>
    <col min="5" max="5" width="1.7109375" style="28" customWidth="1"/>
    <col min="6" max="6" width="5.7109375" style="28" customWidth="1"/>
    <col min="7" max="10" width="10.7109375" style="30" customWidth="1"/>
    <col min="11" max="19" width="10.7109375" style="28" customWidth="1"/>
    <col min="20" max="26" width="6.140625" style="28"/>
    <col min="27" max="27" width="13.140625" style="28" bestFit="1" customWidth="1"/>
    <col min="28" max="41" width="6.140625" style="28"/>
    <col min="42" max="42" width="4.42578125" style="28" bestFit="1" customWidth="1"/>
    <col min="43" max="16384" width="6.140625" style="28"/>
  </cols>
  <sheetData>
    <row r="1" spans="1:42" ht="12" customHeight="1">
      <c r="A1" s="27" t="s">
        <v>0</v>
      </c>
      <c r="E1" s="27"/>
      <c r="F1" s="27"/>
      <c r="G1" s="29"/>
      <c r="H1" s="29"/>
      <c r="I1" s="29"/>
      <c r="J1" s="29"/>
      <c r="AA1" s="31"/>
      <c r="AP1" s="120"/>
    </row>
    <row r="2" spans="1:42" ht="12" customHeight="1">
      <c r="A2" s="121" t="s">
        <v>1</v>
      </c>
      <c r="E2" s="121"/>
      <c r="F2" s="121"/>
      <c r="AA2" s="31"/>
      <c r="AP2" s="31"/>
    </row>
    <row r="3" spans="1:42" ht="12" customHeight="1">
      <c r="D3" s="121"/>
      <c r="E3" s="121"/>
      <c r="F3" s="121"/>
      <c r="G3" s="29"/>
      <c r="H3" s="29"/>
      <c r="I3" s="29"/>
      <c r="J3" s="29"/>
      <c r="AA3" s="31"/>
      <c r="AP3" s="31"/>
    </row>
    <row r="4" spans="1:42" ht="204.95" customHeight="1">
      <c r="B4" s="87"/>
      <c r="C4" s="33"/>
      <c r="D4" s="122"/>
      <c r="E4" s="121"/>
      <c r="F4" s="121"/>
      <c r="H4" s="123"/>
      <c r="I4" s="123"/>
      <c r="J4" s="123"/>
      <c r="K4" s="45"/>
      <c r="AA4" s="31"/>
      <c r="AP4" s="31"/>
    </row>
    <row r="5" spans="1:42" ht="12" customHeight="1">
      <c r="B5" s="33"/>
      <c r="C5" s="33"/>
      <c r="D5" s="124"/>
      <c r="E5" s="121"/>
      <c r="F5" s="121"/>
      <c r="H5" s="123"/>
      <c r="I5" s="123"/>
      <c r="J5" s="123"/>
      <c r="K5" s="45"/>
      <c r="AA5" s="31"/>
      <c r="AP5" s="31"/>
    </row>
    <row r="6" spans="1:42" ht="12" customHeight="1">
      <c r="D6" s="36"/>
      <c r="E6" s="36"/>
      <c r="F6" s="36"/>
      <c r="G6" s="37" t="s">
        <v>0</v>
      </c>
      <c r="H6" s="123"/>
      <c r="I6" s="123"/>
      <c r="J6" s="123"/>
      <c r="K6" s="45"/>
      <c r="AA6" s="31"/>
      <c r="AP6" s="31"/>
    </row>
    <row r="7" spans="1:42" ht="12" customHeight="1">
      <c r="G7" s="125" t="s">
        <v>3</v>
      </c>
      <c r="H7" s="123"/>
      <c r="I7" s="123"/>
      <c r="J7" s="123"/>
      <c r="K7" s="45"/>
      <c r="AA7" s="31"/>
      <c r="AP7" s="31"/>
    </row>
    <row r="8" spans="1:42" ht="22.5">
      <c r="D8" s="39"/>
      <c r="E8" s="39"/>
      <c r="F8" s="39"/>
      <c r="G8" s="40"/>
      <c r="H8" s="40"/>
      <c r="I8" s="46" t="s">
        <v>195</v>
      </c>
      <c r="J8" s="46" t="s">
        <v>196</v>
      </c>
      <c r="K8" s="48"/>
      <c r="L8" s="44"/>
      <c r="M8" s="44"/>
      <c r="N8" s="44"/>
      <c r="O8" s="44"/>
      <c r="P8" s="44"/>
      <c r="Q8" s="44"/>
      <c r="R8" s="44"/>
      <c r="S8" s="44"/>
      <c r="AA8" s="31"/>
      <c r="AP8" s="31"/>
    </row>
    <row r="9" spans="1:42" s="45" customFormat="1" ht="22.5">
      <c r="G9" s="40"/>
      <c r="H9" s="40"/>
      <c r="I9" s="46" t="s">
        <v>176</v>
      </c>
      <c r="J9" s="46" t="s">
        <v>91</v>
      </c>
      <c r="K9" s="48"/>
      <c r="L9" s="48"/>
      <c r="M9" s="48"/>
      <c r="N9" s="48"/>
      <c r="O9" s="126"/>
      <c r="P9" s="126"/>
      <c r="Q9" s="126"/>
      <c r="R9" s="48"/>
      <c r="S9" s="48"/>
      <c r="AP9" s="49"/>
    </row>
    <row r="10" spans="1:42" s="45" customFormat="1">
      <c r="G10" s="50" t="s">
        <v>52</v>
      </c>
      <c r="H10" s="50">
        <v>2014</v>
      </c>
      <c r="I10" s="51">
        <v>2.0204809657157305</v>
      </c>
      <c r="J10" s="51"/>
      <c r="L10" s="48"/>
      <c r="M10" s="48"/>
      <c r="N10" s="48"/>
      <c r="O10" s="126"/>
      <c r="P10" s="126"/>
      <c r="Q10" s="126"/>
      <c r="R10" s="48"/>
      <c r="S10" s="48"/>
      <c r="AP10" s="49"/>
    </row>
    <row r="11" spans="1:42" s="30" customFormat="1" ht="15" customHeight="1">
      <c r="C11" s="28"/>
      <c r="D11" s="28"/>
      <c r="E11" s="28"/>
      <c r="F11" s="28"/>
      <c r="G11" s="50" t="s">
        <v>53</v>
      </c>
      <c r="H11" s="50">
        <v>2015</v>
      </c>
      <c r="I11" s="51">
        <v>2.5310067627321526</v>
      </c>
      <c r="J11" s="51"/>
      <c r="K11" s="45"/>
      <c r="L11" s="28"/>
      <c r="M11" s="28"/>
      <c r="N11" s="28"/>
      <c r="O11" s="127"/>
      <c r="P11" s="128"/>
      <c r="Q11" s="33"/>
      <c r="R11" s="28"/>
      <c r="S11" s="28"/>
      <c r="T11" s="28"/>
      <c r="U11" s="28"/>
      <c r="V11" s="28"/>
      <c r="W11" s="28"/>
      <c r="AP11" s="56"/>
    </row>
    <row r="12" spans="1:42" s="30" customFormat="1" ht="15" customHeight="1">
      <c r="C12" s="28"/>
      <c r="D12" s="28"/>
      <c r="E12" s="28"/>
      <c r="F12" s="28"/>
      <c r="G12" s="54" t="s">
        <v>54</v>
      </c>
      <c r="H12" s="54">
        <v>2016</v>
      </c>
      <c r="I12" s="55">
        <v>2.5725527168230604</v>
      </c>
      <c r="J12" s="55"/>
      <c r="K12" s="45"/>
      <c r="L12" s="28"/>
      <c r="M12" s="28"/>
      <c r="N12" s="28"/>
      <c r="O12" s="127"/>
      <c r="P12" s="128"/>
      <c r="Q12" s="33"/>
      <c r="R12" s="28"/>
      <c r="S12" s="28"/>
      <c r="T12" s="28"/>
      <c r="U12" s="28"/>
      <c r="V12" s="28"/>
      <c r="W12" s="28"/>
      <c r="AP12" s="56"/>
    </row>
    <row r="13" spans="1:42" ht="15" customHeight="1">
      <c r="G13" s="54" t="s">
        <v>55</v>
      </c>
      <c r="H13" s="54">
        <v>2017</v>
      </c>
      <c r="I13" s="55">
        <v>3.3566425264831206</v>
      </c>
      <c r="J13" s="55"/>
      <c r="K13" s="45"/>
      <c r="L13" s="33"/>
      <c r="M13" s="33"/>
      <c r="N13" s="33"/>
      <c r="O13" s="127"/>
      <c r="P13" s="128"/>
      <c r="Q13" s="33"/>
      <c r="AP13" s="31"/>
    </row>
    <row r="14" spans="1:42" ht="15" customHeight="1">
      <c r="G14" s="54" t="s">
        <v>56</v>
      </c>
      <c r="H14" s="54">
        <v>2018</v>
      </c>
      <c r="I14" s="55">
        <v>2.9349716596098356</v>
      </c>
      <c r="J14" s="55"/>
      <c r="L14" s="127"/>
      <c r="M14" s="128"/>
      <c r="N14" s="33"/>
      <c r="O14" s="33"/>
      <c r="P14" s="33"/>
      <c r="Q14" s="33"/>
    </row>
    <row r="15" spans="1:42" s="30" customFormat="1" ht="15" customHeight="1">
      <c r="C15" s="28"/>
      <c r="D15" s="28"/>
      <c r="E15" s="28"/>
      <c r="F15" s="28"/>
      <c r="G15" s="54" t="s">
        <v>57</v>
      </c>
      <c r="H15" s="54">
        <v>2019</v>
      </c>
      <c r="I15" s="55">
        <v>2.2636483265766456</v>
      </c>
      <c r="J15" s="55"/>
      <c r="K15" s="28"/>
      <c r="L15" s="127"/>
      <c r="M15" s="128"/>
      <c r="N15" s="33"/>
      <c r="O15" s="28"/>
      <c r="P15" s="28"/>
      <c r="Q15" s="28"/>
      <c r="R15" s="28"/>
      <c r="S15" s="28"/>
      <c r="T15" s="28"/>
      <c r="U15" s="28"/>
      <c r="V15" s="28"/>
      <c r="W15" s="28"/>
    </row>
    <row r="16" spans="1:42" ht="15" customHeight="1">
      <c r="G16" s="54" t="s">
        <v>59</v>
      </c>
      <c r="H16" s="54" t="s">
        <v>58</v>
      </c>
      <c r="I16" s="55">
        <v>-5.9064698323301084</v>
      </c>
      <c r="J16" s="55"/>
      <c r="L16" s="33"/>
      <c r="M16" s="33"/>
      <c r="N16" s="33"/>
    </row>
    <row r="17" spans="7:10" ht="15" customHeight="1">
      <c r="G17" s="54" t="s">
        <v>61</v>
      </c>
      <c r="H17" s="54" t="s">
        <v>60</v>
      </c>
      <c r="I17" s="55">
        <v>4</v>
      </c>
      <c r="J17" s="55">
        <v>4.4000000000000004</v>
      </c>
    </row>
    <row r="18" spans="7:10" ht="15" customHeight="1">
      <c r="G18" s="54" t="s">
        <v>97</v>
      </c>
      <c r="H18" s="54" t="s">
        <v>98</v>
      </c>
      <c r="I18" s="55">
        <v>4</v>
      </c>
      <c r="J18" s="55"/>
    </row>
    <row r="19" spans="7:10" ht="15" customHeight="1"/>
    <row r="20" spans="7:10" ht="15" customHeight="1"/>
    <row r="21" spans="7:10" ht="15" customHeight="1"/>
    <row r="22" spans="7:10" ht="15" customHeight="1"/>
    <row r="23" spans="7:10" ht="15" customHeight="1"/>
    <row r="24" spans="7:10" ht="15" customHeight="1"/>
    <row r="25" spans="7:10" ht="15" customHeight="1"/>
    <row r="26" spans="7:10" ht="15" customHeight="1"/>
    <row r="27" spans="7:10" ht="15" customHeight="1"/>
    <row r="28" spans="7:10" ht="15" customHeight="1"/>
    <row r="29" spans="7:10" ht="15" customHeight="1"/>
    <row r="30" spans="7:10" ht="15" customHeight="1"/>
    <row r="31" spans="7:10" ht="15" customHeight="1"/>
    <row r="32" spans="7:10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N10000"/>
  <sheetViews>
    <sheetView showGridLines="0" zoomScaleNormal="100" zoomScaleSheetLayoutView="100" workbookViewId="0">
      <selection activeCell="I8" sqref="I8:K9"/>
    </sheetView>
  </sheetViews>
  <sheetFormatPr defaultColWidth="6.140625" defaultRowHeight="11.25"/>
  <cols>
    <col min="1" max="1" width="5.7109375" style="28" customWidth="1"/>
    <col min="2" max="2" width="39.85546875" style="28" customWidth="1"/>
    <col min="3" max="3" width="10.7109375" style="28" customWidth="1"/>
    <col min="4" max="4" width="39.85546875" style="28" customWidth="1"/>
    <col min="5" max="5" width="1.7109375" style="28" customWidth="1"/>
    <col min="6" max="6" width="5.7109375" style="28" customWidth="1"/>
    <col min="7" max="8" width="10.7109375" style="30" customWidth="1"/>
    <col min="9" max="9" width="11.7109375" style="30" customWidth="1"/>
    <col min="10" max="13" width="10.7109375" style="30" customWidth="1"/>
    <col min="14" max="17" width="10.7109375" style="28" customWidth="1"/>
    <col min="18" max="24" width="6.140625" style="28"/>
    <col min="25" max="25" width="14" style="28" bestFit="1" customWidth="1"/>
    <col min="26" max="39" width="6.140625" style="28"/>
    <col min="40" max="40" width="12.85546875" style="28" bestFit="1" customWidth="1"/>
    <col min="41" max="16384" width="6.140625" style="28"/>
  </cols>
  <sheetData>
    <row r="1" spans="1:40" ht="12" customHeight="1">
      <c r="A1" s="27" t="s">
        <v>0</v>
      </c>
      <c r="E1" s="27"/>
      <c r="F1" s="27"/>
      <c r="G1" s="29"/>
      <c r="H1" s="29"/>
      <c r="I1" s="29"/>
      <c r="Y1" s="31"/>
      <c r="AN1" s="31"/>
    </row>
    <row r="2" spans="1:40" ht="12" customHeight="1">
      <c r="A2" s="129" t="s">
        <v>1</v>
      </c>
      <c r="E2" s="129"/>
      <c r="F2" s="129"/>
      <c r="Y2" s="31"/>
      <c r="AN2" s="31"/>
    </row>
    <row r="3" spans="1:40" ht="12" customHeight="1">
      <c r="D3" s="129"/>
      <c r="E3" s="129"/>
      <c r="F3" s="129"/>
      <c r="G3" s="29"/>
      <c r="H3" s="29"/>
      <c r="I3" s="29"/>
      <c r="Y3" s="31"/>
      <c r="AN3" s="31"/>
    </row>
    <row r="4" spans="1:40" ht="202.7" customHeight="1">
      <c r="B4" s="87"/>
      <c r="C4" s="33"/>
      <c r="D4" s="130"/>
      <c r="E4" s="129"/>
      <c r="F4" s="129"/>
      <c r="G4" s="123"/>
      <c r="H4" s="123"/>
      <c r="I4" s="123"/>
      <c r="J4" s="123"/>
      <c r="K4" s="123"/>
      <c r="L4" s="123"/>
      <c r="Y4" s="31"/>
      <c r="AN4" s="31"/>
    </row>
    <row r="5" spans="1:40" ht="9.75" customHeight="1">
      <c r="B5" s="33"/>
      <c r="C5" s="33"/>
      <c r="D5" s="131"/>
      <c r="E5" s="129"/>
      <c r="F5" s="129"/>
      <c r="G5" s="123"/>
      <c r="H5" s="123"/>
      <c r="I5" s="123"/>
      <c r="J5" s="123"/>
      <c r="K5" s="123"/>
      <c r="L5" s="123"/>
      <c r="Y5" s="31"/>
      <c r="AN5" s="31"/>
    </row>
    <row r="6" spans="1:40" ht="12" customHeight="1">
      <c r="D6" s="132"/>
      <c r="E6" s="36"/>
      <c r="F6" s="36"/>
      <c r="G6" s="133" t="s">
        <v>0</v>
      </c>
      <c r="H6" s="123"/>
      <c r="I6" s="123"/>
      <c r="J6" s="123"/>
      <c r="K6" s="123"/>
      <c r="L6" s="123"/>
      <c r="Y6" s="31"/>
      <c r="AN6" s="31"/>
    </row>
    <row r="7" spans="1:40" ht="12" customHeight="1">
      <c r="G7" s="134" t="s">
        <v>3</v>
      </c>
      <c r="H7" s="123"/>
      <c r="I7" s="123"/>
      <c r="J7" s="123"/>
      <c r="K7" s="123"/>
      <c r="L7" s="123"/>
      <c r="Y7" s="31"/>
      <c r="AN7" s="31"/>
    </row>
    <row r="8" spans="1:40" ht="57" customHeight="1">
      <c r="D8" s="39"/>
      <c r="E8" s="39"/>
      <c r="F8" s="39"/>
      <c r="G8" s="40"/>
      <c r="H8" s="40"/>
      <c r="I8" s="40" t="s">
        <v>92</v>
      </c>
      <c r="J8" s="40" t="s">
        <v>93</v>
      </c>
      <c r="K8" s="135" t="s">
        <v>94</v>
      </c>
      <c r="L8" s="40"/>
      <c r="M8" s="43"/>
      <c r="N8" s="44"/>
      <c r="O8" s="44"/>
      <c r="P8" s="44"/>
      <c r="Q8" s="44"/>
      <c r="Y8" s="31"/>
      <c r="AN8" s="31"/>
    </row>
    <row r="9" spans="1:40" s="45" customFormat="1" ht="56.25">
      <c r="G9" s="40"/>
      <c r="H9" s="40"/>
      <c r="I9" s="46" t="s">
        <v>95</v>
      </c>
      <c r="J9" s="46" t="s">
        <v>96</v>
      </c>
      <c r="K9" s="136" t="s">
        <v>186</v>
      </c>
      <c r="L9" s="40"/>
      <c r="M9" s="47"/>
      <c r="N9" s="48"/>
      <c r="O9" s="48"/>
      <c r="P9" s="48"/>
      <c r="Q9" s="48"/>
      <c r="R9" s="48"/>
      <c r="S9" s="48"/>
      <c r="T9" s="48"/>
      <c r="U9" s="48"/>
      <c r="AN9" s="49"/>
    </row>
    <row r="10" spans="1:40" ht="15" customHeight="1">
      <c r="G10" s="50" t="s">
        <v>49</v>
      </c>
      <c r="H10" s="50">
        <v>2011</v>
      </c>
      <c r="I10" s="51">
        <v>5.6288445341142506</v>
      </c>
      <c r="J10" s="51">
        <v>7.1655535170401805</v>
      </c>
      <c r="K10" s="51">
        <v>-1.3379316208740857</v>
      </c>
      <c r="Z10" s="53"/>
      <c r="AN10" s="31"/>
    </row>
    <row r="11" spans="1:40" ht="15" customHeight="1">
      <c r="G11" s="54" t="s">
        <v>50</v>
      </c>
      <c r="H11" s="54">
        <v>2012</v>
      </c>
      <c r="I11" s="55">
        <v>2.8568562284649914</v>
      </c>
      <c r="J11" s="55">
        <v>-0.62076386053058741</v>
      </c>
      <c r="K11" s="55">
        <v>1.241819782023462</v>
      </c>
      <c r="AN11" s="31"/>
    </row>
    <row r="12" spans="1:40" s="30" customFormat="1" ht="15" customHeight="1">
      <c r="C12" s="28"/>
      <c r="D12" s="28"/>
      <c r="E12" s="28"/>
      <c r="F12" s="28"/>
      <c r="G12" s="54" t="s">
        <v>51</v>
      </c>
      <c r="H12" s="54">
        <v>2013</v>
      </c>
      <c r="I12" s="55">
        <v>18.047982548035677</v>
      </c>
      <c r="J12" s="55">
        <v>6.4768418591316674</v>
      </c>
      <c r="K12" s="55">
        <v>3.2494126400361201</v>
      </c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N12" s="56"/>
    </row>
    <row r="13" spans="1:40" s="30" customFormat="1" ht="15" customHeight="1">
      <c r="C13" s="28"/>
      <c r="D13" s="28"/>
      <c r="E13" s="28"/>
      <c r="F13" s="28"/>
      <c r="G13" s="54" t="s">
        <v>52</v>
      </c>
      <c r="H13" s="54">
        <v>2014</v>
      </c>
      <c r="I13" s="55">
        <v>4.3114783929061815</v>
      </c>
      <c r="J13" s="55">
        <v>5.0901135368257115</v>
      </c>
      <c r="K13" s="55">
        <v>-0.72539369224047756</v>
      </c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</row>
    <row r="14" spans="1:40" s="30" customFormat="1" ht="15" customHeight="1">
      <c r="C14" s="28"/>
      <c r="D14" s="28"/>
      <c r="E14" s="28"/>
      <c r="F14" s="28"/>
      <c r="G14" s="54" t="s">
        <v>53</v>
      </c>
      <c r="H14" s="54">
        <v>2015</v>
      </c>
      <c r="I14" s="55">
        <v>9.2758447573461922</v>
      </c>
      <c r="J14" s="55">
        <v>3.9630239267122676</v>
      </c>
      <c r="K14" s="55">
        <v>1.8776180873334265</v>
      </c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</row>
    <row r="15" spans="1:40" s="30" customFormat="1" ht="15" customHeight="1">
      <c r="C15" s="28"/>
      <c r="D15" s="28"/>
      <c r="E15" s="28"/>
      <c r="F15" s="28"/>
      <c r="G15" s="54" t="s">
        <v>54</v>
      </c>
      <c r="H15" s="54">
        <v>2016</v>
      </c>
      <c r="I15" s="55">
        <v>12.007009105126954</v>
      </c>
      <c r="J15" s="55">
        <v>7.0268546626191579</v>
      </c>
      <c r="K15" s="55">
        <v>1.7551156884449568</v>
      </c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</row>
    <row r="16" spans="1:40" ht="15" customHeight="1">
      <c r="G16" s="54" t="s">
        <v>55</v>
      </c>
      <c r="H16" s="54">
        <v>2017</v>
      </c>
      <c r="I16" s="55">
        <v>8.230865446588794</v>
      </c>
      <c r="J16" s="55">
        <v>11.088307174254268</v>
      </c>
      <c r="K16" s="55">
        <v>-1.9664096264138433</v>
      </c>
    </row>
    <row r="17" spans="3:26" ht="15" customHeight="1">
      <c r="G17" s="54" t="s">
        <v>56</v>
      </c>
      <c r="H17" s="54">
        <v>2018</v>
      </c>
      <c r="I17" s="55">
        <v>7.5018003196863248</v>
      </c>
      <c r="J17" s="55">
        <v>10.789647709959453</v>
      </c>
      <c r="K17" s="55">
        <v>-2.4549869456502966</v>
      </c>
    </row>
    <row r="18" spans="3:26" s="30" customFormat="1" ht="15" customHeight="1">
      <c r="C18" s="28"/>
      <c r="D18" s="28"/>
      <c r="E18" s="28"/>
      <c r="F18" s="28"/>
      <c r="G18" s="54" t="s">
        <v>57</v>
      </c>
      <c r="H18" s="54">
        <v>2019</v>
      </c>
      <c r="I18" s="55">
        <v>8.3597814669305421</v>
      </c>
      <c r="J18" s="55">
        <v>9.6920447981941464</v>
      </c>
      <c r="K18" s="55">
        <v>-2.5592261395783193</v>
      </c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</row>
    <row r="19" spans="3:26" ht="15" customHeight="1">
      <c r="G19" s="54" t="s">
        <v>59</v>
      </c>
      <c r="H19" s="54" t="s">
        <v>58</v>
      </c>
      <c r="I19" s="55">
        <v>-5.501048577272087</v>
      </c>
      <c r="J19" s="55">
        <v>-4.0292833462035986</v>
      </c>
      <c r="K19" s="55">
        <v>-0.3654391510368592</v>
      </c>
    </row>
    <row r="20" spans="3:26" ht="15" customHeight="1">
      <c r="G20" s="54" t="s">
        <v>61</v>
      </c>
      <c r="H20" s="54" t="s">
        <v>60</v>
      </c>
      <c r="I20" s="55">
        <v>12.421355989120457</v>
      </c>
      <c r="J20" s="55">
        <v>11.314570335867273</v>
      </c>
      <c r="K20" s="55">
        <v>-0.72588290684633927</v>
      </c>
    </row>
    <row r="21" spans="3:26" ht="15" customHeight="1">
      <c r="G21" s="54" t="s">
        <v>97</v>
      </c>
      <c r="H21" s="54" t="s">
        <v>98</v>
      </c>
      <c r="I21" s="55">
        <v>9.3752473343684954</v>
      </c>
      <c r="J21" s="55">
        <v>7.3080813747965863</v>
      </c>
      <c r="K21" s="55">
        <v>0.30926404151108894</v>
      </c>
    </row>
    <row r="22" spans="3:26" ht="15" customHeight="1"/>
    <row r="23" spans="3:26" ht="15" customHeight="1"/>
    <row r="24" spans="3:26" ht="15" customHeight="1"/>
    <row r="25" spans="3:26" ht="15" customHeight="1"/>
    <row r="26" spans="3:26" ht="15" customHeight="1"/>
    <row r="27" spans="3:26" ht="15" customHeight="1"/>
    <row r="28" spans="3:26" ht="15" customHeight="1"/>
    <row r="29" spans="3:26" ht="15" customHeight="1"/>
    <row r="30" spans="3:26" ht="15" customHeight="1"/>
    <row r="31" spans="3:26" ht="15" customHeight="1"/>
    <row r="32" spans="3:26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P10000"/>
  <sheetViews>
    <sheetView showGridLines="0" zoomScaleNormal="100" zoomScaleSheetLayoutView="100" workbookViewId="0">
      <selection activeCell="B10" sqref="B10"/>
    </sheetView>
  </sheetViews>
  <sheetFormatPr defaultColWidth="6.140625" defaultRowHeight="11.25"/>
  <cols>
    <col min="1" max="1" width="5.7109375" style="28" customWidth="1"/>
    <col min="2" max="2" width="39.85546875" style="28" customWidth="1"/>
    <col min="3" max="3" width="10.7109375" style="28" customWidth="1"/>
    <col min="4" max="4" width="39.85546875" style="28" customWidth="1"/>
    <col min="5" max="5" width="1.7109375" style="28" customWidth="1"/>
    <col min="6" max="6" width="5.7109375" style="28" customWidth="1"/>
    <col min="7" max="10" width="10.7109375" style="30" customWidth="1"/>
    <col min="11" max="19" width="10.7109375" style="28" customWidth="1"/>
    <col min="20" max="26" width="6.140625" style="28"/>
    <col min="27" max="27" width="13.140625" style="28" bestFit="1" customWidth="1"/>
    <col min="28" max="41" width="6.140625" style="28"/>
    <col min="42" max="42" width="4.42578125" style="28" bestFit="1" customWidth="1"/>
    <col min="43" max="16384" width="6.140625" style="28"/>
  </cols>
  <sheetData>
    <row r="1" spans="1:42" ht="12" customHeight="1">
      <c r="A1" s="27" t="s">
        <v>0</v>
      </c>
      <c r="E1" s="27"/>
      <c r="F1" s="27"/>
      <c r="G1" s="29"/>
      <c r="H1" s="29"/>
      <c r="I1" s="29"/>
      <c r="J1" s="29"/>
      <c r="AA1" s="31"/>
      <c r="AP1" s="120"/>
    </row>
    <row r="2" spans="1:42" ht="12" customHeight="1">
      <c r="A2" s="92" t="s">
        <v>1</v>
      </c>
      <c r="E2" s="92"/>
      <c r="F2" s="92"/>
      <c r="AA2" s="31"/>
      <c r="AP2" s="31"/>
    </row>
    <row r="3" spans="1:42" ht="12" customHeight="1">
      <c r="D3" s="92"/>
      <c r="E3" s="92"/>
      <c r="F3" s="92"/>
      <c r="G3" s="29"/>
      <c r="H3" s="29"/>
      <c r="I3" s="29"/>
      <c r="J3" s="29"/>
      <c r="AA3" s="31"/>
      <c r="AP3" s="31"/>
    </row>
    <row r="4" spans="1:42" ht="204.95" customHeight="1">
      <c r="B4" s="87"/>
      <c r="C4" s="33"/>
      <c r="D4" s="137"/>
      <c r="E4" s="92"/>
      <c r="F4" s="92"/>
      <c r="AA4" s="31"/>
      <c r="AP4" s="31"/>
    </row>
    <row r="5" spans="1:42" ht="12" customHeight="1">
      <c r="B5" s="33"/>
      <c r="C5" s="33"/>
      <c r="D5" s="138"/>
      <c r="E5" s="92"/>
      <c r="F5" s="92"/>
      <c r="AA5" s="31"/>
      <c r="AP5" s="31"/>
    </row>
    <row r="6" spans="1:42" ht="12" customHeight="1">
      <c r="D6" s="36"/>
      <c r="E6" s="36"/>
      <c r="F6" s="36"/>
      <c r="G6" s="37" t="s">
        <v>0</v>
      </c>
      <c r="AA6" s="31"/>
      <c r="AP6" s="31"/>
    </row>
    <row r="7" spans="1:42" ht="12" customHeight="1">
      <c r="G7" s="139" t="s">
        <v>3</v>
      </c>
      <c r="AA7" s="31"/>
      <c r="AP7" s="31"/>
    </row>
    <row r="8" spans="1:42">
      <c r="D8" s="39"/>
      <c r="E8" s="39"/>
      <c r="F8" s="39"/>
      <c r="G8" s="40"/>
      <c r="H8" s="40"/>
      <c r="I8" s="40" t="s">
        <v>99</v>
      </c>
      <c r="J8" s="40" t="s">
        <v>100</v>
      </c>
      <c r="K8" s="44"/>
      <c r="L8" s="44"/>
      <c r="M8" s="44"/>
      <c r="N8" s="44"/>
      <c r="O8" s="44"/>
      <c r="P8" s="44"/>
      <c r="Q8" s="44"/>
      <c r="R8" s="44"/>
      <c r="S8" s="44"/>
      <c r="AA8" s="31"/>
      <c r="AP8" s="31"/>
    </row>
    <row r="9" spans="1:42" s="45" customFormat="1" ht="33.75">
      <c r="G9" s="40"/>
      <c r="H9" s="40"/>
      <c r="I9" s="46" t="s">
        <v>101</v>
      </c>
      <c r="J9" s="46" t="s">
        <v>102</v>
      </c>
      <c r="K9" s="48"/>
      <c r="L9" s="48"/>
      <c r="M9" s="48"/>
      <c r="N9" s="48"/>
      <c r="O9" s="126"/>
      <c r="P9" s="126"/>
      <c r="Q9" s="126"/>
      <c r="R9" s="48"/>
      <c r="S9" s="48"/>
      <c r="AP9" s="49"/>
    </row>
    <row r="10" spans="1:42" s="30" customFormat="1" ht="15" customHeight="1">
      <c r="C10" s="28"/>
      <c r="D10" s="28"/>
      <c r="E10" s="28"/>
      <c r="F10" s="28"/>
      <c r="G10" s="50" t="s">
        <v>53</v>
      </c>
      <c r="H10" s="50">
        <v>2015</v>
      </c>
      <c r="I10" s="140">
        <v>3.4545221238887049</v>
      </c>
      <c r="J10" s="51">
        <v>5.0503469475465623</v>
      </c>
      <c r="K10" s="28"/>
      <c r="L10" s="28"/>
      <c r="M10" s="28"/>
      <c r="N10" s="28"/>
      <c r="O10" s="127"/>
      <c r="P10" s="128"/>
      <c r="Q10" s="33"/>
      <c r="R10" s="28"/>
      <c r="S10" s="28"/>
      <c r="T10" s="28"/>
      <c r="U10" s="28"/>
      <c r="V10" s="28"/>
      <c r="W10" s="28"/>
      <c r="AP10" s="56"/>
    </row>
    <row r="11" spans="1:42" s="30" customFormat="1" ht="15" customHeight="1">
      <c r="C11" s="28"/>
      <c r="D11" s="28"/>
      <c r="E11" s="28"/>
      <c r="F11" s="28"/>
      <c r="G11" s="54" t="s">
        <v>54</v>
      </c>
      <c r="H11" s="54">
        <v>2016</v>
      </c>
      <c r="I11" s="141">
        <v>2.9269476357366231</v>
      </c>
      <c r="J11" s="55">
        <v>5.1716234962746235</v>
      </c>
      <c r="K11" s="28"/>
      <c r="L11" s="28"/>
      <c r="M11" s="28"/>
      <c r="N11" s="28"/>
      <c r="O11" s="127"/>
      <c r="P11" s="128"/>
      <c r="Q11" s="33"/>
      <c r="R11" s="28"/>
      <c r="S11" s="28"/>
      <c r="T11" s="28"/>
      <c r="U11" s="28"/>
      <c r="V11" s="28"/>
      <c r="W11" s="28"/>
      <c r="AP11" s="56"/>
    </row>
    <row r="12" spans="1:42" ht="15" customHeight="1">
      <c r="G12" s="54" t="s">
        <v>55</v>
      </c>
      <c r="H12" s="54">
        <v>2017</v>
      </c>
      <c r="I12" s="141">
        <v>5.2339522339751934</v>
      </c>
      <c r="J12" s="55">
        <v>6.1713488235823952</v>
      </c>
      <c r="L12" s="33"/>
      <c r="M12" s="33"/>
      <c r="N12" s="33"/>
      <c r="O12" s="127"/>
      <c r="P12" s="128"/>
      <c r="Q12" s="33"/>
      <c r="AP12" s="31"/>
    </row>
    <row r="13" spans="1:42" ht="15" customHeight="1">
      <c r="G13" s="54" t="s">
        <v>56</v>
      </c>
      <c r="H13" s="54">
        <v>2018</v>
      </c>
      <c r="I13" s="141">
        <v>4.8</v>
      </c>
      <c r="J13" s="55">
        <v>7.4</v>
      </c>
      <c r="L13" s="127"/>
      <c r="M13" s="128"/>
      <c r="N13" s="33"/>
      <c r="O13" s="33"/>
      <c r="P13" s="33"/>
      <c r="Q13" s="33"/>
    </row>
    <row r="14" spans="1:42" s="30" customFormat="1" ht="15" customHeight="1">
      <c r="C14" s="28"/>
      <c r="D14" s="28"/>
      <c r="E14" s="28"/>
      <c r="F14" s="28"/>
      <c r="G14" s="54" t="s">
        <v>57</v>
      </c>
      <c r="H14" s="54">
        <v>2019</v>
      </c>
      <c r="I14" s="141">
        <v>6.9</v>
      </c>
      <c r="J14" s="55">
        <v>7.8</v>
      </c>
      <c r="K14" s="28"/>
      <c r="L14" s="127"/>
      <c r="M14" s="128"/>
      <c r="N14" s="33"/>
      <c r="O14" s="28"/>
      <c r="P14" s="28"/>
      <c r="Q14" s="28"/>
      <c r="R14" s="28"/>
      <c r="S14" s="28"/>
      <c r="T14" s="28"/>
      <c r="U14" s="28"/>
      <c r="V14" s="28"/>
      <c r="W14" s="28"/>
    </row>
    <row r="15" spans="1:42" ht="15" customHeight="1">
      <c r="G15" s="54">
        <v>2020</v>
      </c>
      <c r="H15" s="54">
        <v>2020</v>
      </c>
      <c r="I15" s="141">
        <v>4.2</v>
      </c>
      <c r="J15" s="141">
        <v>6.2</v>
      </c>
      <c r="L15" s="33"/>
      <c r="M15" s="33"/>
      <c r="N15" s="33"/>
    </row>
    <row r="16" spans="1:42" ht="15" customHeight="1">
      <c r="G16" s="54" t="s">
        <v>61</v>
      </c>
      <c r="H16" s="54" t="s">
        <v>60</v>
      </c>
      <c r="I16" s="141">
        <v>5.0999999999999996</v>
      </c>
      <c r="J16" s="141">
        <v>5.0999999999999996</v>
      </c>
    </row>
    <row r="17" spans="7:10" ht="15" customHeight="1">
      <c r="G17" s="54" t="s">
        <v>97</v>
      </c>
      <c r="H17" s="54" t="s">
        <v>98</v>
      </c>
      <c r="I17" s="141">
        <v>4.9000000000000004</v>
      </c>
      <c r="J17" s="141">
        <v>4.9000000000000004</v>
      </c>
    </row>
    <row r="18" spans="7:10" ht="15" customHeight="1"/>
    <row r="19" spans="7:10" ht="15" customHeight="1"/>
    <row r="20" spans="7:10" ht="15" customHeight="1"/>
    <row r="21" spans="7:10" ht="15" customHeight="1"/>
    <row r="22" spans="7:10" ht="15" customHeight="1"/>
    <row r="23" spans="7:10" ht="15" customHeight="1"/>
    <row r="24" spans="7:10" ht="15" customHeight="1"/>
    <row r="25" spans="7:10" ht="15" customHeight="1"/>
    <row r="26" spans="7:10" ht="15" customHeight="1"/>
    <row r="27" spans="7:10" ht="15" customHeight="1"/>
    <row r="28" spans="7:10" ht="15" customHeight="1"/>
    <row r="29" spans="7:10" ht="15" customHeight="1"/>
    <row r="30" spans="7:10" ht="15" customHeight="1"/>
    <row r="31" spans="7:10" ht="15" customHeight="1"/>
    <row r="32" spans="7:10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BDP rezime</vt:lpstr>
      <vt:lpstr>G V.0.1.</vt:lpstr>
      <vt:lpstr>G V.0.2.</vt:lpstr>
      <vt:lpstr>G V.0.3.</vt:lpstr>
      <vt:lpstr>T.V.0.1.</vt:lpstr>
      <vt:lpstr>Т V.0.2.</vt:lpstr>
      <vt:lpstr>G V.0.4.</vt:lpstr>
      <vt:lpstr>G V.0.5.</vt:lpstr>
      <vt:lpstr>G V.0.6</vt:lpstr>
      <vt:lpstr>G.V.0.7</vt:lpstr>
      <vt:lpstr>G V.0.8.</vt:lpstr>
      <vt:lpstr>G V.0.9.</vt:lpstr>
      <vt:lpstr>G V.0.10.</vt:lpstr>
      <vt:lpstr>T.V.0.3.</vt:lpstr>
      <vt:lpstr>T.V.0.3.!Print_Area</vt:lpstr>
    </vt:vector>
  </TitlesOfParts>
  <Company>Narodna banka Srbij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ja Marjanovic</dc:creator>
  <cp:keywords> [SEC=JAVNO]</cp:keywords>
  <cp:lastModifiedBy>Sofija Marjanovic</cp:lastModifiedBy>
  <dcterms:created xsi:type="dcterms:W3CDTF">2021-01-26T12:27:08Z</dcterms:created>
  <dcterms:modified xsi:type="dcterms:W3CDTF">2021-02-17T11:23:53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M_ProtectiveMarkingValue_Footer">
    <vt:lpwstr>ЈАВНО</vt:lpwstr>
  </property>
  <property fmtid="{D5CDD505-2E9C-101B-9397-08002B2CF9AE}" pid="3" name="PM_Caveats_Count">
    <vt:lpwstr>0</vt:lpwstr>
  </property>
  <property fmtid="{D5CDD505-2E9C-101B-9397-08002B2CF9AE}" pid="4" name="PM_Originator_Hash_SHA1">
    <vt:lpwstr>F7EAD212644BD4DB07BED65AD2F98DE8583D4187</vt:lpwstr>
  </property>
  <property fmtid="{D5CDD505-2E9C-101B-9397-08002B2CF9AE}" pid="5" name="PM_SecurityClassification">
    <vt:lpwstr>JAVNO</vt:lpwstr>
  </property>
  <property fmtid="{D5CDD505-2E9C-101B-9397-08002B2CF9AE}" pid="6" name="PM_DisplayValueSecClassificationWithQualifier">
    <vt:lpwstr>ЈАВНО</vt:lpwstr>
  </property>
  <property fmtid="{D5CDD505-2E9C-101B-9397-08002B2CF9AE}" pid="7" name="PM_Qualifier">
    <vt:lpwstr/>
  </property>
  <property fmtid="{D5CDD505-2E9C-101B-9397-08002B2CF9AE}" pid="8" name="PM_Hash_SHA1">
    <vt:lpwstr>26811EACC0ABF73C8BBB31DC92E35498C23AEC9A</vt:lpwstr>
  </property>
  <property fmtid="{D5CDD505-2E9C-101B-9397-08002B2CF9AE}" pid="9" name="PM_ProtectiveMarkingImage_Header">
    <vt:lpwstr>C:\Program Files\Common Files\janusNET Shared\janusSEAL\Images\DocumentSlashBlue.png</vt:lpwstr>
  </property>
  <property fmtid="{D5CDD505-2E9C-101B-9397-08002B2CF9AE}" pid="10" name="PM_InsertionValue">
    <vt:lpwstr>JAVNO</vt:lpwstr>
  </property>
  <property fmtid="{D5CDD505-2E9C-101B-9397-08002B2CF9AE}" pid="11" name="PM_ProtectiveMarkingValue_Header">
    <vt:lpwstr>ЈАВНО</vt:lpwstr>
  </property>
  <property fmtid="{D5CDD505-2E9C-101B-9397-08002B2CF9AE}" pid="12" name="PM_ProtectiveMarkingImage_Footer">
    <vt:lpwstr>C:\Program Files\Common Files\janusNET Shared\janusSEAL\Images\DocumentSlashBlue.png</vt:lpwstr>
  </property>
  <property fmtid="{D5CDD505-2E9C-101B-9397-08002B2CF9AE}" pid="13" name="PM_Namespace">
    <vt:lpwstr>NBS</vt:lpwstr>
  </property>
  <property fmtid="{D5CDD505-2E9C-101B-9397-08002B2CF9AE}" pid="14" name="PM_Version">
    <vt:lpwstr>v2</vt:lpwstr>
  </property>
  <property fmtid="{D5CDD505-2E9C-101B-9397-08002B2CF9AE}" pid="15" name="PM_Originating_FileId">
    <vt:lpwstr>81F1AE74D8874C6CAD254D7AC2D6717A</vt:lpwstr>
  </property>
  <property fmtid="{D5CDD505-2E9C-101B-9397-08002B2CF9AE}" pid="16" name="PM_OriginationTimeStamp">
    <vt:lpwstr>2021-02-05T14:09:41Z</vt:lpwstr>
  </property>
  <property fmtid="{D5CDD505-2E9C-101B-9397-08002B2CF9AE}" pid="17" name="PM_Hash_Version">
    <vt:lpwstr>2016.1</vt:lpwstr>
  </property>
  <property fmtid="{D5CDD505-2E9C-101B-9397-08002B2CF9AE}" pid="18" name="PM_Hash_Salt_Prev">
    <vt:lpwstr>FAE0A9FE2834BF068B0A513202FA173A</vt:lpwstr>
  </property>
  <property fmtid="{D5CDD505-2E9C-101B-9397-08002B2CF9AE}" pid="19" name="PM_Hash_Salt">
    <vt:lpwstr>FD090702091A44E5961ABB45B95C24FC</vt:lpwstr>
  </property>
  <property fmtid="{D5CDD505-2E9C-101B-9397-08002B2CF9AE}" pid="20" name="PM_PrintOutPlacement_XLS">
    <vt:lpwstr/>
  </property>
  <property fmtid="{D5CDD505-2E9C-101B-9397-08002B2CF9AE}" pid="21" name="PM_SecurityClassification_Prev">
    <vt:lpwstr>UNUTRASNJA UPOTREBA</vt:lpwstr>
  </property>
  <property fmtid="{D5CDD505-2E9C-101B-9397-08002B2CF9AE}" pid="22" name="PM_Qualifier_Prev">
    <vt:lpwstr/>
  </property>
</Properties>
</file>